i="51"/>
  <c r="I80519" i="51"/>
  <c r="I80515" i="51"/>
  <c r="I80511" i="51"/>
  <c r="I80507" i="51"/>
  <c r="I80503" i="51"/>
  <c r="I80499" i="51"/>
  <c r="I80495" i="51"/>
  <c r="I80491" i="51"/>
  <c r="I80487" i="51"/>
  <c r="I80483" i="51"/>
  <c r="I80479" i="51"/>
  <c r="I80475" i="51"/>
  <c r="I80471" i="51"/>
  <c r="I80467" i="51"/>
  <c r="I80463" i="51"/>
  <c r="I80459" i="51"/>
  <c r="I80455" i="51"/>
  <c r="I80451" i="51"/>
  <c r="I80447" i="51"/>
  <c r="I80443" i="51"/>
  <c r="I80439" i="51"/>
  <c r="I80435" i="51"/>
  <c r="I80431" i="51"/>
  <c r="I80427" i="51"/>
  <c r="I80423" i="51"/>
  <c r="I80419" i="51"/>
  <c r="I80415" i="51"/>
  <c r="I80411" i="51"/>
  <c r="I80407" i="51"/>
  <c r="I80403" i="51"/>
  <c r="I80399" i="51"/>
  <c r="I80395" i="51"/>
  <c r="I80391" i="51"/>
  <c r="I80387" i="51"/>
  <c r="I80383" i="51"/>
  <c r="I80379" i="51"/>
  <c r="I80375" i="51"/>
  <c r="I80371" i="51"/>
  <c r="I80367" i="51"/>
  <c r="I80363" i="51"/>
  <c r="I80359" i="51"/>
  <c r="I80355" i="51"/>
  <c r="I80351" i="51"/>
  <c r="I80347" i="51"/>
  <c r="I80343" i="51"/>
  <c r="I80339" i="51"/>
  <c r="I80335" i="51"/>
  <c r="I80331" i="51"/>
  <c r="I80327" i="51"/>
  <c r="I80323" i="51"/>
  <c r="I80319" i="51"/>
  <c r="I80315" i="51"/>
  <c r="I80311" i="51"/>
  <c r="I80307" i="51"/>
  <c r="I80303" i="51"/>
  <c r="I80299" i="51"/>
  <c r="I80295" i="51"/>
  <c r="I80291" i="51"/>
  <c r="I80287" i="51"/>
  <c r="I80283" i="51"/>
  <c r="I80279" i="51"/>
  <c r="I80275" i="51"/>
  <c r="I80271" i="51"/>
  <c r="I80267" i="51"/>
  <c r="I80263" i="51"/>
  <c r="I80259" i="51"/>
  <c r="I80255" i="51"/>
  <c r="I80251" i="51"/>
  <c r="I80247" i="51"/>
  <c r="I80243" i="51"/>
  <c r="I80239" i="51"/>
  <c r="I80235" i="51"/>
  <c r="I80231" i="51"/>
  <c r="I80227" i="51"/>
  <c r="I80223" i="51"/>
  <c r="I80219" i="51"/>
  <c r="I80215" i="51"/>
  <c r="I80211" i="51"/>
  <c r="I80207" i="51"/>
  <c r="I80203" i="51"/>
  <c r="I80199" i="51"/>
  <c r="I80195" i="51"/>
  <c r="I80191" i="51"/>
  <c r="I80187" i="51"/>
  <c r="I80183" i="51"/>
  <c r="I80179" i="51"/>
  <c r="I80175" i="51"/>
  <c r="I80171" i="51"/>
  <c r="I80167" i="51"/>
  <c r="I80163" i="51"/>
  <c r="I80159" i="51"/>
  <c r="I80155" i="51"/>
  <c r="I80151" i="51"/>
  <c r="I80147" i="51"/>
  <c r="I80143" i="51"/>
  <c r="I80139" i="51"/>
  <c r="I80135" i="51"/>
  <c r="I80131" i="51"/>
  <c r="I80127" i="51"/>
  <c r="I80123" i="51"/>
  <c r="I80119" i="51"/>
  <c r="I80115" i="51"/>
  <c r="I80111" i="51"/>
  <c r="I80107" i="51"/>
  <c r="I80103" i="51"/>
  <c r="I80099" i="51"/>
  <c r="I80095" i="51"/>
  <c r="I80091" i="51"/>
  <c r="I80087" i="51"/>
  <c r="I80083" i="51"/>
  <c r="I80079" i="51"/>
  <c r="I80075" i="51"/>
  <c r="I80071" i="51"/>
  <c r="I80067" i="51"/>
  <c r="I80063" i="51"/>
  <c r="I80059" i="51"/>
  <c r="I80055" i="51"/>
  <c r="I80051" i="51"/>
  <c r="I80047" i="51"/>
  <c r="I80043" i="51"/>
  <c r="I80039" i="51"/>
  <c r="I80035" i="51"/>
  <c r="I80031" i="51"/>
  <c r="I80027" i="51"/>
  <c r="I80023" i="51"/>
  <c r="I80019" i="51"/>
  <c r="I80015" i="51"/>
  <c r="I80011" i="51"/>
  <c r="I80007" i="51"/>
  <c r="I80003" i="51"/>
  <c r="I79999" i="51"/>
  <c r="I79995" i="51"/>
  <c r="I79991" i="51"/>
  <c r="I79987" i="51"/>
  <c r="I79983" i="51"/>
  <c r="I79979" i="51"/>
  <c r="I79975" i="51"/>
  <c r="I79971" i="51"/>
  <c r="I79967" i="51"/>
  <c r="I79963" i="51"/>
  <c r="I79959" i="51"/>
  <c r="I79955" i="51"/>
  <c r="I79951" i="51"/>
  <c r="I79947" i="51"/>
  <c r="I79943" i="51"/>
  <c r="I79939" i="51"/>
  <c r="I79935" i="51"/>
  <c r="I79931" i="51"/>
  <c r="I79927" i="51"/>
  <c r="I79923" i="51"/>
  <c r="I79919" i="51"/>
  <c r="I79915" i="51"/>
  <c r="I79911" i="51"/>
  <c r="I79907" i="51"/>
  <c r="I79903" i="51"/>
  <c r="I79899" i="51"/>
  <c r="I79895" i="51"/>
  <c r="I79891" i="51"/>
  <c r="I79887" i="51"/>
  <c r="I79883" i="51"/>
  <c r="I79879" i="51"/>
  <c r="I79875" i="51"/>
  <c r="I79871" i="51"/>
  <c r="I79867" i="51"/>
  <c r="I79863" i="51"/>
  <c r="I79859" i="51"/>
  <c r="I79855" i="51"/>
  <c r="I79851" i="51"/>
  <c r="I79847" i="51"/>
  <c r="I79843" i="51"/>
  <c r="I79839" i="51"/>
  <c r="I79835" i="51"/>
  <c r="I79831" i="51"/>
  <c r="I79827" i="51"/>
  <c r="I79823" i="51"/>
  <c r="I79819" i="51"/>
  <c r="I79815" i="51"/>
  <c r="I79811" i="51"/>
  <c r="I79807" i="51"/>
  <c r="I79803" i="51"/>
  <c r="I79799" i="51"/>
  <c r="I79795" i="51"/>
  <c r="I79791" i="51"/>
  <c r="I79787" i="51"/>
  <c r="I79783" i="51"/>
  <c r="I79779" i="51"/>
  <c r="I79775" i="51"/>
  <c r="I79771" i="51"/>
  <c r="I79767" i="51"/>
  <c r="I79763" i="51"/>
  <c r="I79759" i="51"/>
  <c r="I79755" i="51"/>
  <c r="I79751" i="51"/>
  <c r="I79747" i="51"/>
  <c r="I79743" i="51"/>
  <c r="I79739" i="51"/>
  <c r="I79735" i="51"/>
  <c r="I79731" i="51"/>
  <c r="I79727" i="51"/>
  <c r="I79723" i="51"/>
  <c r="I79719" i="51"/>
  <c r="I79715" i="51"/>
  <c r="I79711" i="51"/>
  <c r="I79707" i="51"/>
  <c r="I79703" i="51"/>
  <c r="I79699" i="51"/>
  <c r="I79695" i="51"/>
  <c r="I79691" i="51"/>
  <c r="I79687" i="51"/>
  <c r="I79683" i="51"/>
  <c r="I79679" i="51"/>
  <c r="I79675" i="51"/>
  <c r="I79671" i="51"/>
  <c r="I79667" i="51"/>
  <c r="I79663" i="51"/>
  <c r="I79659" i="51"/>
  <c r="I79655" i="51"/>
  <c r="I79651" i="51"/>
  <c r="I79647" i="51"/>
  <c r="I79643" i="51"/>
  <c r="I79639" i="51"/>
  <c r="I79635" i="51"/>
  <c r="I79631" i="51"/>
  <c r="I79627" i="51"/>
  <c r="I79623" i="51"/>
  <c r="I79619" i="51"/>
  <c r="I79615" i="51"/>
  <c r="I79611" i="51"/>
  <c r="I79607" i="51"/>
  <c r="I79603" i="51"/>
  <c r="I79599" i="51"/>
  <c r="I79595" i="51"/>
  <c r="I79591" i="51"/>
  <c r="I79587" i="51"/>
  <c r="I79583" i="51"/>
  <c r="I79579" i="51"/>
  <c r="I79575" i="51"/>
  <c r="I79571" i="51"/>
  <c r="I79567" i="51"/>
  <c r="I79563" i="51"/>
  <c r="I79559" i="51"/>
  <c r="I79555" i="51"/>
  <c r="I79551" i="51"/>
  <c r="I79547" i="51"/>
  <c r="I79543" i="51"/>
  <c r="I79539" i="51"/>
  <c r="I79535" i="51"/>
  <c r="I79531" i="51"/>
  <c r="I79527" i="51"/>
  <c r="I79523" i="51"/>
  <c r="I79519" i="51"/>
  <c r="I79515" i="51"/>
  <c r="I79511" i="51"/>
  <c r="I79507" i="51"/>
  <c r="I79503" i="51"/>
  <c r="I79499" i="51"/>
  <c r="I79495" i="51"/>
  <c r="I79491" i="51"/>
  <c r="I79487" i="51"/>
  <c r="I79483" i="51"/>
  <c r="I79479" i="51"/>
  <c r="I79475" i="51"/>
  <c r="I79471" i="51"/>
  <c r="I79467" i="51"/>
  <c r="I79463" i="51"/>
  <c r="I79459" i="51"/>
  <c r="I79455" i="51"/>
  <c r="I79451" i="51"/>
  <c r="I79447" i="51"/>
  <c r="I79443" i="51"/>
  <c r="I79439" i="51"/>
  <c r="I79435" i="51"/>
  <c r="I79431" i="51"/>
  <c r="I79427" i="51"/>
  <c r="I79423" i="51"/>
  <c r="I79419" i="51"/>
  <c r="I79415" i="51"/>
  <c r="I79411" i="51"/>
  <c r="I79407" i="51"/>
  <c r="I79403" i="51"/>
  <c r="I79399" i="51"/>
  <c r="I79395" i="51"/>
  <c r="I79391" i="51"/>
  <c r="I79387" i="51"/>
  <c r="I79383" i="51"/>
  <c r="I79379" i="51"/>
  <c r="I79375" i="51"/>
  <c r="I79371" i="51"/>
  <c r="I79367" i="51"/>
  <c r="I79363" i="51"/>
  <c r="I79359" i="51"/>
  <c r="I79355" i="51"/>
  <c r="I79351" i="51"/>
  <c r="I79347" i="51"/>
  <c r="I79343" i="51"/>
  <c r="I79339" i="51"/>
  <c r="I79335" i="51"/>
  <c r="I79331" i="51"/>
  <c r="I79327" i="51"/>
  <c r="I79323" i="51"/>
  <c r="I79319" i="51"/>
  <c r="I79315" i="51"/>
  <c r="I79311" i="51"/>
  <c r="I79307" i="51"/>
  <c r="I79303" i="51"/>
  <c r="I79299" i="51"/>
  <c r="I79295" i="51"/>
  <c r="I79291" i="51"/>
  <c r="I79287" i="51"/>
  <c r="I79283" i="51"/>
  <c r="I79279" i="51"/>
  <c r="I79275" i="51"/>
  <c r="I79271" i="51"/>
  <c r="I79267" i="51"/>
  <c r="I79263" i="51"/>
  <c r="I79259" i="51"/>
  <c r="I79255" i="51"/>
  <c r="I79251" i="51"/>
  <c r="I79247" i="51"/>
  <c r="I79243" i="51"/>
  <c r="I79239" i="51"/>
  <c r="I79235" i="51"/>
  <c r="I79231" i="51"/>
  <c r="I79227" i="51"/>
  <c r="I79223" i="51"/>
  <c r="I79219" i="51"/>
  <c r="I79215" i="51"/>
  <c r="I79211" i="51"/>
  <c r="I79207" i="51"/>
  <c r="I79203" i="51"/>
  <c r="I79199" i="51"/>
  <c r="I79195" i="51"/>
  <c r="I79191" i="51"/>
  <c r="I79187" i="51"/>
  <c r="I79183" i="51"/>
  <c r="I79179" i="51"/>
  <c r="I79175" i="51"/>
  <c r="I79171" i="51"/>
  <c r="I79167" i="51"/>
  <c r="I79163" i="51"/>
  <c r="I79159" i="51"/>
  <c r="I79155" i="51"/>
  <c r="I79151" i="51"/>
  <c r="I79147" i="51"/>
  <c r="I79143" i="51"/>
  <c r="I79139" i="51"/>
  <c r="I79135" i="51"/>
  <c r="I79131" i="51"/>
  <c r="I79127" i="51"/>
  <c r="I79123" i="51"/>
  <c r="I79119" i="51"/>
  <c r="I79115" i="51"/>
  <c r="I79111" i="51"/>
  <c r="I79107" i="51"/>
  <c r="I79103" i="51"/>
  <c r="I79099" i="51"/>
  <c r="I79095" i="51"/>
  <c r="I79091" i="51"/>
  <c r="I79087" i="51"/>
  <c r="I79083" i="51"/>
  <c r="I79079" i="51"/>
  <c r="I79075" i="51"/>
  <c r="I79071" i="51"/>
  <c r="I79067" i="51"/>
  <c r="I79063" i="51"/>
  <c r="I79059" i="51"/>
  <c r="I79055" i="51"/>
  <c r="I79051" i="51"/>
  <c r="I79047" i="51"/>
  <c r="I79043" i="51"/>
  <c r="I79039" i="51"/>
  <c r="I79035" i="51"/>
  <c r="I79031" i="51"/>
  <c r="I79027" i="51"/>
  <c r="I79023" i="51"/>
  <c r="I79019" i="51"/>
  <c r="I79015" i="51"/>
  <c r="I79011" i="51"/>
  <c r="I79007" i="51"/>
  <c r="I79003" i="51"/>
  <c r="I78999" i="51"/>
  <c r="I78995" i="51"/>
  <c r="I78991" i="51"/>
  <c r="I78987" i="51"/>
  <c r="I78983" i="51"/>
  <c r="I78979" i="51"/>
  <c r="I78975" i="51"/>
  <c r="I78971" i="51"/>
  <c r="I78967" i="51"/>
  <c r="I78963" i="51"/>
  <c r="I78959" i="51"/>
  <c r="I78955" i="51"/>
  <c r="I78951" i="51"/>
  <c r="I78947" i="51"/>
  <c r="I78943" i="51"/>
  <c r="I78939" i="51"/>
  <c r="I78935" i="51"/>
  <c r="I78931" i="51"/>
  <c r="I78927" i="51"/>
  <c r="I78923" i="51"/>
  <c r="I78919" i="51"/>
  <c r="I78915" i="51"/>
  <c r="I78911" i="51"/>
  <c r="I78907" i="51"/>
  <c r="I78903" i="51"/>
  <c r="I78899" i="51"/>
  <c r="I78895" i="51"/>
  <c r="I78891" i="51"/>
  <c r="I78887" i="51"/>
  <c r="I78883" i="51"/>
  <c r="I78879" i="51"/>
  <c r="I78875" i="51"/>
  <c r="I78871" i="51"/>
  <c r="I78867" i="51"/>
  <c r="I78863" i="51"/>
  <c r="I78859" i="51"/>
  <c r="I78855" i="51"/>
  <c r="I78851" i="51"/>
  <c r="I78847" i="51"/>
  <c r="I78843" i="51"/>
  <c r="I78839" i="51"/>
  <c r="I78835" i="51"/>
  <c r="I78831" i="51"/>
  <c r="I78827" i="51"/>
  <c r="I78823" i="51"/>
  <c r="I78819" i="51"/>
  <c r="I78815" i="51"/>
  <c r="I78811" i="51"/>
  <c r="I78807" i="51"/>
  <c r="I78803" i="51"/>
  <c r="I78799" i="51"/>
  <c r="I78795" i="51"/>
  <c r="I78791" i="51"/>
  <c r="I78787" i="51"/>
  <c r="I78783" i="51"/>
  <c r="I78779" i="51"/>
  <c r="I78775" i="51"/>
  <c r="I78771" i="51"/>
  <c r="I78767" i="51"/>
  <c r="I78763" i="51"/>
  <c r="I78759" i="51"/>
  <c r="I78755" i="51"/>
  <c r="I78751" i="51"/>
  <c r="I78747" i="51"/>
  <c r="I78743" i="51"/>
  <c r="I78739" i="51"/>
  <c r="I78735" i="51"/>
  <c r="I78731" i="51"/>
  <c r="I78727" i="51"/>
  <c r="I78723" i="51"/>
  <c r="I78719" i="51"/>
  <c r="I78715" i="51"/>
  <c r="I78711" i="51"/>
  <c r="I78707" i="51"/>
  <c r="I78703" i="51"/>
  <c r="I78699" i="51"/>
  <c r="I78695" i="51"/>
  <c r="I78691" i="51"/>
  <c r="I78687" i="51"/>
  <c r="I78683" i="51"/>
  <c r="I78679" i="51"/>
  <c r="I78675" i="51"/>
  <c r="I78671" i="51"/>
  <c r="I78667" i="51"/>
  <c r="I78663" i="51"/>
  <c r="I78659" i="51"/>
  <c r="I78655" i="51"/>
  <c r="I78651" i="51"/>
  <c r="I78647" i="51"/>
  <c r="I78643" i="51"/>
  <c r="I78639" i="51"/>
  <c r="I78635" i="51"/>
  <c r="I78631" i="51"/>
  <c r="I78627" i="51"/>
  <c r="I78623" i="51"/>
  <c r="I78619" i="51"/>
  <c r="I78615" i="51"/>
  <c r="I78611" i="51"/>
  <c r="I78607" i="51"/>
  <c r="I78603" i="51"/>
  <c r="I78599" i="51"/>
  <c r="I78595" i="51"/>
  <c r="I78591" i="51"/>
  <c r="I78587" i="51"/>
  <c r="I78583" i="51"/>
  <c r="I78579" i="51"/>
  <c r="I78575" i="51"/>
  <c r="I78571" i="51"/>
  <c r="I78567" i="51"/>
  <c r="I78563" i="51"/>
  <c r="I78559" i="51"/>
  <c r="I78555" i="51"/>
  <c r="I78551" i="51"/>
  <c r="I78547" i="51"/>
  <c r="I78543" i="51"/>
  <c r="I78539" i="51"/>
  <c r="I78535" i="51"/>
  <c r="I78531" i="51"/>
  <c r="I78527" i="51"/>
  <c r="I78523" i="51"/>
  <c r="I78519" i="51"/>
  <c r="I78515" i="51"/>
  <c r="I78511" i="51"/>
  <c r="I78507" i="51"/>
  <c r="I78503" i="51"/>
  <c r="I78499" i="51"/>
  <c r="I78495" i="51"/>
  <c r="I78491" i="51"/>
  <c r="I78487" i="51"/>
  <c r="I78483" i="51"/>
  <c r="I78479" i="51"/>
  <c r="I78475" i="51"/>
  <c r="I78471" i="51"/>
  <c r="I78467" i="51"/>
  <c r="I78463" i="51"/>
  <c r="I78459" i="51"/>
  <c r="I78455" i="51"/>
  <c r="I78451" i="51"/>
  <c r="I78447" i="51"/>
  <c r="I78443" i="51"/>
  <c r="I78439" i="51"/>
  <c r="I78435" i="51"/>
  <c r="I78431" i="51"/>
  <c r="I78427" i="51"/>
  <c r="I78423" i="51"/>
  <c r="I78419" i="51"/>
  <c r="I78415" i="51"/>
  <c r="I78411" i="51"/>
  <c r="I78407" i="51"/>
  <c r="I78403" i="51"/>
  <c r="I78399" i="51"/>
  <c r="I78395" i="51"/>
  <c r="I78391" i="51"/>
  <c r="I78387" i="51"/>
  <c r="I78383" i="51"/>
  <c r="I78379" i="51"/>
  <c r="I78375" i="51"/>
  <c r="I78371" i="51"/>
  <c r="I78367" i="51"/>
  <c r="I78363" i="51"/>
  <c r="I78359" i="51"/>
  <c r="I78355" i="51"/>
  <c r="I78351" i="51"/>
  <c r="I78347" i="51"/>
  <c r="I78343" i="51"/>
  <c r="I78339" i="51"/>
  <c r="I78335" i="51"/>
  <c r="I78331" i="51"/>
  <c r="I78327" i="51"/>
  <c r="I78323" i="51"/>
  <c r="I78319" i="51"/>
  <c r="I78315" i="51"/>
  <c r="I78311" i="51"/>
  <c r="I78307" i="51"/>
  <c r="I78303" i="51"/>
  <c r="I78299" i="51"/>
  <c r="I78295" i="51"/>
  <c r="I78291" i="51"/>
  <c r="I78287" i="51"/>
  <c r="I78283" i="51"/>
  <c r="I78279" i="51"/>
  <c r="I78275" i="51"/>
  <c r="I78271" i="51"/>
  <c r="I78267" i="51"/>
  <c r="I78263" i="51"/>
  <c r="I78259" i="51"/>
  <c r="I78255" i="51"/>
  <c r="I78251" i="51"/>
  <c r="I78247" i="51"/>
  <c r="I78243" i="51"/>
  <c r="I78239" i="51"/>
  <c r="I78235" i="51"/>
  <c r="I78231" i="51"/>
  <c r="I78227" i="51"/>
  <c r="I78223" i="51"/>
  <c r="I78219" i="51"/>
  <c r="I78215" i="51"/>
  <c r="I78211" i="51"/>
  <c r="I78207" i="51"/>
  <c r="I78203" i="51"/>
  <c r="I78199" i="51"/>
  <c r="I78195" i="51"/>
  <c r="I78191" i="51"/>
  <c r="I78187" i="51"/>
  <c r="I78183" i="51"/>
  <c r="I78179" i="51"/>
  <c r="I78175" i="51"/>
  <c r="I78171" i="51"/>
  <c r="I78167" i="51"/>
  <c r="I78163" i="51"/>
  <c r="I78159" i="51"/>
  <c r="I78155" i="51"/>
  <c r="I78151" i="51"/>
  <c r="I78147" i="51"/>
  <c r="I78143" i="51"/>
  <c r="I78139" i="51"/>
  <c r="I78135" i="51"/>
  <c r="I78131" i="51"/>
  <c r="I78127" i="51"/>
  <c r="I78123" i="51"/>
  <c r="I78119" i="51"/>
  <c r="I78115" i="51"/>
  <c r="I78111" i="51"/>
  <c r="I78107" i="51"/>
  <c r="I78103" i="51"/>
  <c r="I78099" i="51"/>
  <c r="I78095" i="51"/>
  <c r="I78091" i="51"/>
  <c r="I78087" i="51"/>
  <c r="I78083" i="51"/>
  <c r="I78079" i="51"/>
  <c r="I78075" i="51"/>
  <c r="I78071" i="51"/>
  <c r="I78067" i="51"/>
  <c r="I78063" i="51"/>
  <c r="I78059" i="51"/>
  <c r="I78055" i="51"/>
  <c r="I78051" i="51"/>
  <c r="I78047" i="51"/>
  <c r="I78043" i="51"/>
  <c r="I78039" i="51"/>
  <c r="I78035" i="51"/>
  <c r="I78031" i="51"/>
  <c r="I78027" i="51"/>
  <c r="I78023" i="51"/>
  <c r="I78019" i="51"/>
  <c r="I78015" i="51"/>
  <c r="I78011" i="51"/>
  <c r="I78007" i="51"/>
  <c r="I78003" i="51"/>
  <c r="I77999" i="51"/>
  <c r="I77995" i="51"/>
  <c r="I77991" i="51"/>
  <c r="I77987" i="51"/>
  <c r="I77983" i="51"/>
  <c r="I77979" i="51"/>
  <c r="I77975" i="51"/>
  <c r="I77971" i="51"/>
  <c r="I77967" i="51"/>
  <c r="I77963" i="51"/>
  <c r="I77959" i="51"/>
  <c r="I77955" i="51"/>
  <c r="I77951" i="51"/>
  <c r="I77947" i="51"/>
  <c r="I77943" i="51"/>
  <c r="I77939" i="51"/>
  <c r="I77935" i="51"/>
  <c r="I77931" i="51"/>
  <c r="I77927" i="51"/>
  <c r="I77923" i="51"/>
  <c r="I77919" i="51"/>
  <c r="I77915" i="51"/>
  <c r="I77911" i="51"/>
  <c r="I77907" i="51"/>
  <c r="I77903" i="51"/>
  <c r="I77899" i="51"/>
  <c r="I77895" i="51"/>
  <c r="I77891" i="51"/>
  <c r="I77887" i="51"/>
  <c r="I77883" i="51"/>
  <c r="I77879" i="51"/>
  <c r="I77875" i="51"/>
  <c r="I77871" i="51"/>
  <c r="I77867" i="51"/>
  <c r="I77863" i="51"/>
  <c r="I77859" i="51"/>
  <c r="I77855" i="51"/>
  <c r="I77851" i="51"/>
  <c r="I77847" i="51"/>
  <c r="I77843" i="51"/>
  <c r="I77839" i="51"/>
  <c r="I77835" i="51"/>
  <c r="I77831" i="51"/>
  <c r="I77827" i="51"/>
  <c r="I77823" i="51"/>
  <c r="I77819" i="51"/>
  <c r="I77815" i="51"/>
  <c r="I77811" i="51"/>
  <c r="I77807" i="51"/>
  <c r="I77803" i="51"/>
  <c r="I77799" i="51"/>
  <c r="I77795" i="51"/>
  <c r="I77791" i="51"/>
  <c r="I77787" i="51"/>
  <c r="I77783" i="51"/>
  <c r="I77779" i="51"/>
  <c r="I77775" i="51"/>
  <c r="I77771" i="51"/>
  <c r="I77767" i="51"/>
  <c r="I77763" i="51"/>
  <c r="I77759" i="51"/>
  <c r="I77755" i="51"/>
  <c r="I77751" i="51"/>
  <c r="I77747" i="51"/>
  <c r="I77743" i="51"/>
  <c r="I77739" i="51"/>
  <c r="I77735" i="51"/>
  <c r="I77731" i="51"/>
  <c r="I77727" i="51"/>
  <c r="I77723" i="51"/>
  <c r="I77719" i="51"/>
  <c r="I77715" i="51"/>
  <c r="I77711" i="51"/>
  <c r="I77707" i="51"/>
  <c r="I77703" i="51"/>
  <c r="I77699" i="51"/>
  <c r="I77695" i="51"/>
  <c r="I77691" i="51"/>
  <c r="I77687" i="51"/>
  <c r="I77683" i="51"/>
  <c r="I77679" i="51"/>
  <c r="I77675" i="51"/>
  <c r="I77671" i="51"/>
  <c r="I77667" i="51"/>
  <c r="I77663" i="51"/>
  <c r="I77659" i="51"/>
  <c r="I77655" i="51"/>
  <c r="I77651" i="51"/>
  <c r="I77647" i="51"/>
  <c r="I77643" i="51"/>
  <c r="I77639" i="51"/>
  <c r="I77635" i="51"/>
  <c r="I77631" i="51"/>
  <c r="I77627" i="51"/>
  <c r="I77623" i="51"/>
  <c r="I77619" i="51"/>
  <c r="I77615" i="51"/>
  <c r="I77611" i="51"/>
  <c r="I77607" i="51"/>
  <c r="I77603" i="51"/>
  <c r="I77599" i="51"/>
  <c r="I77595" i="51"/>
  <c r="I77591" i="51"/>
  <c r="I77587" i="51"/>
  <c r="I77583" i="51"/>
  <c r="I77579" i="51"/>
  <c r="I77575" i="51"/>
  <c r="I77571" i="51"/>
  <c r="I77567" i="51"/>
  <c r="I77563" i="51"/>
  <c r="I77559" i="51"/>
  <c r="I77555" i="51"/>
  <c r="I77551" i="51"/>
  <c r="I77547" i="51"/>
  <c r="I77543" i="51"/>
  <c r="I77539" i="51"/>
  <c r="I77535" i="51"/>
  <c r="I77531" i="51"/>
  <c r="I77527" i="51"/>
  <c r="I77523" i="51"/>
  <c r="I77519" i="51"/>
  <c r="I77515" i="51"/>
  <c r="I77511" i="51"/>
  <c r="I77507" i="51"/>
  <c r="I77503" i="51"/>
  <c r="I77499" i="51"/>
  <c r="I77495" i="51"/>
  <c r="I77491" i="51"/>
  <c r="I77487" i="51"/>
  <c r="I77483" i="51"/>
  <c r="I77479" i="51"/>
  <c r="I77475" i="51"/>
  <c r="I77471" i="51"/>
  <c r="I77467" i="51"/>
  <c r="I77463" i="51"/>
  <c r="I77459" i="51"/>
  <c r="I77455" i="51"/>
  <c r="I77451" i="51"/>
  <c r="I77447" i="51"/>
  <c r="I77443" i="51"/>
  <c r="I77439" i="51"/>
  <c r="I77435" i="51"/>
  <c r="I77431" i="51"/>
  <c r="I77427" i="51"/>
  <c r="I77423" i="51"/>
  <c r="I77419" i="51"/>
  <c r="I77415" i="51"/>
  <c r="I77411" i="51"/>
  <c r="I77407" i="51"/>
  <c r="I77403" i="51"/>
  <c r="I77399" i="51"/>
  <c r="I77395" i="51"/>
  <c r="I77391" i="51"/>
  <c r="I77387" i="51"/>
  <c r="I77383" i="51"/>
  <c r="I77379" i="51"/>
  <c r="I77375" i="51"/>
  <c r="I77371" i="51"/>
  <c r="I77367" i="51"/>
  <c r="I77363" i="51"/>
  <c r="I77359" i="51"/>
  <c r="I77355" i="51"/>
  <c r="I77351" i="51"/>
  <c r="I77347" i="51"/>
  <c r="I77343" i="51"/>
  <c r="I77339" i="51"/>
  <c r="I77335" i="51"/>
  <c r="I77331" i="51"/>
  <c r="I77327" i="51"/>
  <c r="I77323" i="51"/>
  <c r="I77319" i="51"/>
  <c r="I77315" i="51"/>
  <c r="I77311" i="51"/>
  <c r="I77307" i="51"/>
  <c r="I77303" i="51"/>
  <c r="I77299" i="51"/>
  <c r="I77295" i="51"/>
  <c r="I77291" i="51"/>
  <c r="I77287" i="51"/>
  <c r="I77283" i="51"/>
  <c r="I77279" i="51"/>
  <c r="I77275" i="51"/>
  <c r="I77271" i="51"/>
  <c r="I77267" i="51"/>
  <c r="I77263" i="51"/>
  <c r="I77259" i="51"/>
  <c r="I77255" i="51"/>
  <c r="I77251" i="51"/>
  <c r="I77247" i="51"/>
  <c r="I77243" i="51"/>
  <c r="I77239" i="51"/>
  <c r="I77235" i="51"/>
  <c r="I77231" i="51"/>
  <c r="I77227" i="51"/>
  <c r="I77223" i="51"/>
  <c r="I77219" i="51"/>
  <c r="I77215" i="51"/>
  <c r="I77211" i="51"/>
  <c r="I77207" i="51"/>
  <c r="I77203" i="51"/>
  <c r="I77199" i="51"/>
  <c r="I77195" i="51"/>
  <c r="I77191" i="51"/>
  <c r="I77187" i="51"/>
  <c r="I77183" i="51"/>
  <c r="I77179" i="51"/>
  <c r="I77175" i="51"/>
  <c r="I77171" i="51"/>
  <c r="I77167" i="51"/>
  <c r="I77163" i="51"/>
  <c r="I77159" i="51"/>
  <c r="I77155" i="51"/>
  <c r="I77151" i="51"/>
  <c r="I77147" i="51"/>
  <c r="I77143" i="51"/>
  <c r="I77139" i="51"/>
  <c r="I77135" i="51"/>
  <c r="I77131" i="51"/>
  <c r="I77127" i="51"/>
  <c r="I77123" i="51"/>
  <c r="I77119" i="51"/>
  <c r="I77115" i="51"/>
  <c r="I77111" i="51"/>
  <c r="I77107" i="51"/>
  <c r="I77103" i="51"/>
  <c r="I77099" i="51"/>
  <c r="I77095" i="51"/>
  <c r="I77091" i="51"/>
  <c r="I77087" i="51"/>
  <c r="I77083" i="51"/>
  <c r="I77079" i="51"/>
  <c r="I77075" i="51"/>
  <c r="I77071" i="51"/>
  <c r="I77067" i="51"/>
  <c r="I77063" i="51"/>
  <c r="I77059" i="51"/>
  <c r="I77055" i="51"/>
  <c r="I77051" i="51"/>
  <c r="I77047" i="51"/>
  <c r="I77043" i="51"/>
  <c r="I77039" i="51"/>
  <c r="I77035" i="51"/>
  <c r="I77031" i="51"/>
  <c r="I77027" i="51"/>
  <c r="I77023" i="51"/>
  <c r="I77019" i="51"/>
  <c r="I77015" i="51"/>
  <c r="I77011" i="51"/>
  <c r="I77007" i="51"/>
  <c r="I77003" i="51"/>
  <c r="I76999" i="51"/>
  <c r="I76995" i="51"/>
  <c r="I76991" i="51"/>
  <c r="I76987" i="51"/>
  <c r="I76983" i="51"/>
  <c r="I76979" i="51"/>
  <c r="I76975" i="51"/>
  <c r="I76971" i="51"/>
  <c r="I76967" i="51"/>
  <c r="I76963" i="51"/>
  <c r="I76959" i="51"/>
  <c r="I76955" i="51"/>
  <c r="I76951" i="51"/>
  <c r="I76947" i="51"/>
  <c r="I76943" i="51"/>
  <c r="I76939" i="51"/>
  <c r="I76935" i="51"/>
  <c r="I76931" i="51"/>
  <c r="I76927" i="51"/>
  <c r="I76923" i="51"/>
  <c r="I76919" i="51"/>
  <c r="I76915" i="51"/>
  <c r="I76911" i="51"/>
  <c r="I76907" i="51"/>
  <c r="I76903" i="51"/>
  <c r="I76899" i="51"/>
  <c r="I76895" i="51"/>
  <c r="I76891" i="51"/>
  <c r="I76887" i="51"/>
  <c r="I76883" i="51"/>
  <c r="I76879" i="51"/>
  <c r="I76875" i="51"/>
  <c r="I76871" i="51"/>
  <c r="I76867" i="51"/>
  <c r="I76863" i="51"/>
  <c r="I76859" i="51"/>
  <c r="I76855" i="51"/>
  <c r="I76851" i="51"/>
  <c r="I76847" i="51"/>
  <c r="I76843" i="51"/>
  <c r="I76839" i="51"/>
  <c r="I76835" i="51"/>
  <c r="I76831" i="51"/>
  <c r="I76827" i="51"/>
  <c r="I76823" i="51"/>
  <c r="I76819" i="51"/>
  <c r="I76815" i="51"/>
  <c r="I76811" i="51"/>
  <c r="I76807" i="51"/>
  <c r="I76803" i="51"/>
  <c r="I76799" i="51"/>
  <c r="I76795" i="51"/>
  <c r="I76791" i="51"/>
  <c r="I76787" i="51"/>
  <c r="I76783" i="51"/>
  <c r="I76779" i="51"/>
  <c r="I76775" i="51"/>
  <c r="I76771" i="51"/>
  <c r="I76767" i="51"/>
  <c r="I76763" i="51"/>
  <c r="I76759" i="51"/>
  <c r="I76755" i="51"/>
  <c r="I76751" i="51"/>
  <c r="I76747" i="51"/>
  <c r="I76743" i="51"/>
  <c r="I76739" i="51"/>
  <c r="I76735" i="51"/>
  <c r="I76731" i="51"/>
  <c r="I76727" i="51"/>
  <c r="I76723" i="51"/>
  <c r="I76719" i="51"/>
  <c r="I76715" i="51"/>
  <c r="I76711" i="51"/>
  <c r="I76707" i="51"/>
  <c r="I76703" i="51"/>
  <c r="I76699" i="51"/>
  <c r="I76695" i="51"/>
  <c r="I76691" i="51"/>
  <c r="I76687" i="51"/>
  <c r="I76683" i="51"/>
  <c r="I76679" i="51"/>
  <c r="I76675" i="51"/>
  <c r="I76671" i="51"/>
  <c r="I76667" i="51"/>
  <c r="I76663" i="51"/>
  <c r="I76659" i="51"/>
  <c r="I76655" i="51"/>
  <c r="I76651" i="51"/>
  <c r="I76647" i="51"/>
  <c r="I76643" i="51"/>
  <c r="I76639" i="51"/>
  <c r="I76635" i="51"/>
  <c r="I76631" i="51"/>
  <c r="I76627" i="51"/>
  <c r="I76623" i="51"/>
  <c r="I76619" i="51"/>
  <c r="I76615" i="51"/>
  <c r="I76611" i="51"/>
  <c r="I76607" i="51"/>
  <c r="I76603" i="51"/>
  <c r="I76599" i="51"/>
  <c r="I76595" i="51"/>
  <c r="I76591" i="51"/>
  <c r="I76587" i="51"/>
  <c r="I76583" i="51"/>
  <c r="I76579" i="51"/>
  <c r="I76575" i="51"/>
  <c r="I76571" i="51"/>
  <c r="I76567" i="51"/>
  <c r="I76563" i="51"/>
  <c r="I76559" i="51"/>
  <c r="I76555" i="51"/>
  <c r="I76551" i="51"/>
  <c r="I76547" i="51"/>
  <c r="I76543" i="51"/>
  <c r="I76539" i="51"/>
  <c r="I76535" i="51"/>
  <c r="I76531" i="51"/>
  <c r="I76527" i="51"/>
  <c r="I76523" i="51"/>
  <c r="I76519" i="51"/>
  <c r="I76515" i="51"/>
  <c r="I76511" i="51"/>
  <c r="I76507" i="51"/>
  <c r="I76503" i="51"/>
  <c r="I76499" i="51"/>
  <c r="I76495" i="51"/>
  <c r="I76491" i="51"/>
  <c r="I76487" i="51"/>
  <c r="I76483" i="51"/>
  <c r="I76479" i="51"/>
  <c r="I76475" i="51"/>
  <c r="I76471" i="51"/>
  <c r="I76467" i="51"/>
  <c r="I76463" i="51"/>
  <c r="I76459" i="51"/>
  <c r="I76455" i="51"/>
  <c r="I76451" i="51"/>
  <c r="I76447" i="51"/>
  <c r="I76443" i="51"/>
  <c r="I76439" i="51"/>
  <c r="I76435" i="51"/>
  <c r="I76431" i="51"/>
  <c r="I76427" i="51"/>
  <c r="I76423" i="51"/>
  <c r="I76419" i="51"/>
  <c r="I76415" i="51"/>
  <c r="I76411" i="51"/>
  <c r="I76407" i="51"/>
  <c r="I76403" i="51"/>
  <c r="I76399" i="51"/>
  <c r="I76395" i="51"/>
  <c r="I76391" i="51"/>
  <c r="I76387" i="51"/>
  <c r="I76383" i="51"/>
  <c r="I76379" i="51"/>
  <c r="I76375" i="51"/>
  <c r="I76371" i="51"/>
  <c r="I76367" i="51"/>
  <c r="I76363" i="51"/>
  <c r="I76359" i="51"/>
  <c r="I76355" i="51"/>
  <c r="I76351" i="51"/>
  <c r="I76347" i="51"/>
  <c r="I76343" i="51"/>
  <c r="I76339" i="51"/>
  <c r="I76335" i="51"/>
  <c r="I76331" i="51"/>
  <c r="I76327" i="51"/>
  <c r="I76323" i="51"/>
  <c r="I76319" i="51"/>
  <c r="I76315" i="51"/>
  <c r="I76311" i="51"/>
  <c r="I76307" i="51"/>
  <c r="I76303" i="51"/>
  <c r="I76299" i="51"/>
  <c r="I76295" i="51"/>
  <c r="I76291" i="51"/>
  <c r="I76287" i="51"/>
  <c r="I76283" i="51"/>
  <c r="I76279" i="51"/>
  <c r="I76275" i="51"/>
  <c r="I76271" i="51"/>
  <c r="I76267" i="51"/>
  <c r="I76263" i="51"/>
  <c r="I76259" i="51"/>
  <c r="I76255" i="51"/>
  <c r="I76251" i="51"/>
  <c r="I76247" i="51"/>
  <c r="I76243" i="51"/>
  <c r="I76239" i="51"/>
  <c r="I76235" i="51"/>
  <c r="I76231" i="51"/>
  <c r="I76227" i="51"/>
  <c r="I76223" i="51"/>
  <c r="I76219" i="51"/>
  <c r="I76215" i="51"/>
  <c r="I76211" i="51"/>
  <c r="I76207" i="51"/>
  <c r="I76203" i="51"/>
  <c r="I76199" i="51"/>
  <c r="I76195" i="51"/>
  <c r="I76191" i="51"/>
  <c r="I76187" i="51"/>
  <c r="I76183" i="51"/>
  <c r="I76179" i="51"/>
  <c r="I76175" i="51"/>
  <c r="I76171" i="51"/>
  <c r="I76167" i="51"/>
  <c r="I76163" i="51"/>
  <c r="I76159" i="51"/>
  <c r="I76155" i="51"/>
  <c r="I76151" i="51"/>
  <c r="I76147" i="51"/>
  <c r="I76143" i="51"/>
  <c r="I76139" i="51"/>
  <c r="I76135" i="51"/>
  <c r="I76131" i="51"/>
  <c r="I76127" i="51"/>
  <c r="I76123" i="51"/>
  <c r="I76119" i="51"/>
  <c r="I76115" i="51"/>
  <c r="I76111" i="51"/>
  <c r="I76107" i="51"/>
  <c r="I76103" i="51"/>
  <c r="I76099" i="51"/>
  <c r="I76095" i="51"/>
  <c r="I76091" i="51"/>
  <c r="I76087" i="51"/>
  <c r="I76083" i="51"/>
  <c r="I76079" i="51"/>
  <c r="I76075" i="51"/>
  <c r="I76071" i="51"/>
  <c r="I76067" i="51"/>
  <c r="I76063" i="51"/>
  <c r="I76059" i="51"/>
  <c r="I76055" i="51"/>
  <c r="I76051" i="51"/>
  <c r="I76047" i="51"/>
  <c r="I76043" i="51"/>
  <c r="I76039" i="51"/>
  <c r="I76035" i="51"/>
  <c r="I76031" i="51"/>
  <c r="I76027" i="51"/>
  <c r="I76023" i="51"/>
  <c r="I76019" i="51"/>
  <c r="I76015" i="51"/>
  <c r="I76011" i="51"/>
  <c r="I76007" i="51"/>
  <c r="I76003" i="51"/>
  <c r="I75999" i="51"/>
  <c r="I75995" i="51"/>
  <c r="I75991" i="51"/>
  <c r="I75987" i="51"/>
  <c r="I75983" i="51"/>
  <c r="I75979" i="51"/>
  <c r="I75975" i="51"/>
  <c r="I75971" i="51"/>
  <c r="I75967" i="51"/>
  <c r="I75963" i="51"/>
  <c r="I75959" i="51"/>
  <c r="I75955" i="51"/>
  <c r="I75951" i="51"/>
  <c r="I75947" i="51"/>
  <c r="I75943" i="51"/>
  <c r="I75939" i="51"/>
  <c r="I75935" i="51"/>
  <c r="I75931" i="51"/>
  <c r="I75927" i="51"/>
  <c r="I75923" i="51"/>
  <c r="I75919" i="51"/>
  <c r="I75915" i="51"/>
  <c r="I75911" i="51"/>
  <c r="I75907" i="51"/>
  <c r="I75903" i="51"/>
  <c r="I75899" i="51"/>
  <c r="I75895" i="51"/>
  <c r="I75891" i="51"/>
  <c r="I75887" i="51"/>
  <c r="I75883" i="51"/>
  <c r="I75879" i="51"/>
  <c r="I75875" i="51"/>
  <c r="I75871" i="51"/>
  <c r="I75867" i="51"/>
  <c r="I75863" i="51"/>
  <c r="I75859" i="51"/>
  <c r="I75855" i="51"/>
  <c r="I75851" i="51"/>
  <c r="I75847" i="51"/>
  <c r="I75843" i="51"/>
  <c r="I75839" i="51"/>
  <c r="I75835" i="51"/>
  <c r="I75831" i="51"/>
  <c r="I75827" i="51"/>
  <c r="I75823" i="51"/>
  <c r="I75819" i="51"/>
  <c r="I75815" i="51"/>
  <c r="I75811" i="51"/>
  <c r="I75807" i="51"/>
  <c r="I75803" i="51"/>
  <c r="I75799" i="51"/>
  <c r="I75795" i="51"/>
  <c r="I75791" i="51"/>
  <c r="I75787" i="51"/>
  <c r="I75783" i="51"/>
  <c r="I75779" i="51"/>
  <c r="I75775" i="51"/>
  <c r="I75771" i="51"/>
  <c r="I75767" i="51"/>
  <c r="I75763" i="51"/>
  <c r="I75759" i="51"/>
  <c r="I75755" i="51"/>
  <c r="I75751" i="51"/>
  <c r="I75747" i="51"/>
  <c r="I75743" i="51"/>
  <c r="I75739" i="51"/>
  <c r="I75735" i="51"/>
  <c r="I75731" i="51"/>
  <c r="I75727" i="51"/>
  <c r="I75723" i="51"/>
  <c r="I75719" i="51"/>
  <c r="I75715" i="51"/>
  <c r="I75711" i="51"/>
  <c r="I75707" i="51"/>
  <c r="I75703" i="51"/>
  <c r="I75699" i="51"/>
  <c r="I75695" i="51"/>
  <c r="I75691" i="51"/>
  <c r="I75687" i="51"/>
  <c r="I75683" i="51"/>
  <c r="I75679" i="51"/>
  <c r="I75675" i="51"/>
  <c r="I75671" i="51"/>
  <c r="I75667" i="51"/>
  <c r="I75663" i="51"/>
  <c r="I75659" i="51"/>
  <c r="I75655" i="51"/>
  <c r="I75651" i="51"/>
  <c r="I75647" i="51"/>
  <c r="I75643" i="51"/>
  <c r="I75639" i="51"/>
  <c r="I75635" i="51"/>
  <c r="I75631" i="51"/>
  <c r="I75627" i="51"/>
  <c r="I75623" i="51"/>
  <c r="I75619" i="51"/>
  <c r="I75615" i="51"/>
  <c r="I75611" i="51"/>
  <c r="I75607" i="51"/>
  <c r="I75603" i="51"/>
  <c r="I75599" i="51"/>
  <c r="I75595" i="51"/>
  <c r="I75591" i="51"/>
  <c r="I75587" i="51"/>
  <c r="I75583" i="51"/>
  <c r="I75579" i="51"/>
  <c r="I75575" i="51"/>
  <c r="I75571" i="51"/>
  <c r="I75567" i="51"/>
  <c r="I75563" i="51"/>
  <c r="I75559" i="51"/>
  <c r="I75555" i="51"/>
  <c r="I75551" i="51"/>
  <c r="I75547" i="51"/>
  <c r="I75543" i="51"/>
  <c r="I75539" i="51"/>
  <c r="I75535" i="51"/>
  <c r="I75531" i="51"/>
  <c r="I75527" i="51"/>
  <c r="I75523" i="51"/>
  <c r="I75519" i="51"/>
  <c r="I75515" i="51"/>
  <c r="I75511" i="51"/>
  <c r="I75507" i="51"/>
  <c r="I75503" i="51"/>
  <c r="I75499" i="51"/>
  <c r="I75495" i="51"/>
  <c r="I75491" i="51"/>
  <c r="I75487" i="51"/>
  <c r="I75483" i="51"/>
  <c r="I75479" i="51"/>
  <c r="I75475" i="51"/>
  <c r="I75471" i="51"/>
  <c r="I75467" i="51"/>
  <c r="I75463" i="51"/>
  <c r="I75459" i="51"/>
  <c r="I75455" i="51"/>
  <c r="I75451" i="51"/>
  <c r="I75447" i="51"/>
  <c r="I75443" i="51"/>
  <c r="I75439" i="51"/>
  <c r="I75435" i="51"/>
  <c r="I75431" i="51"/>
  <c r="I75427" i="51"/>
  <c r="I75423" i="51"/>
  <c r="I75419" i="51"/>
  <c r="I75415" i="51"/>
  <c r="I75411" i="51"/>
  <c r="I75407" i="51"/>
  <c r="I75403" i="51"/>
  <c r="I75399" i="51"/>
  <c r="I75395" i="51"/>
  <c r="I75391" i="51"/>
  <c r="I75387" i="51"/>
  <c r="I75383" i="51"/>
  <c r="I75379" i="51"/>
  <c r="I75375" i="51"/>
  <c r="I75371" i="51"/>
  <c r="I75367" i="51"/>
  <c r="I75363" i="51"/>
  <c r="I75359" i="51"/>
  <c r="I75355" i="51"/>
  <c r="I75351" i="51"/>
  <c r="I75347" i="51"/>
  <c r="I75343" i="51"/>
  <c r="I75339" i="51"/>
  <c r="I75335" i="51"/>
  <c r="I75331" i="51"/>
  <c r="I75327" i="51"/>
  <c r="I75323" i="51"/>
  <c r="I75319" i="51"/>
  <c r="I75315" i="51"/>
  <c r="I75311" i="51"/>
  <c r="I75307" i="51"/>
  <c r="I75303" i="51"/>
  <c r="I75299" i="51"/>
  <c r="I75295" i="51"/>
  <c r="I75291" i="51"/>
  <c r="I75287" i="51"/>
  <c r="I75283" i="51"/>
  <c r="I75279" i="51"/>
  <c r="I75275" i="51"/>
  <c r="I75271" i="51"/>
  <c r="I75267" i="51"/>
  <c r="I75263" i="51"/>
  <c r="I75259" i="51"/>
  <c r="I75255" i="51"/>
  <c r="I75251" i="51"/>
  <c r="I75247" i="51"/>
  <c r="I75243" i="51"/>
  <c r="I75239" i="51"/>
  <c r="I75235" i="51"/>
  <c r="I75231" i="51"/>
  <c r="I75227" i="51"/>
  <c r="I75223" i="51"/>
  <c r="I75219" i="51"/>
  <c r="I75215" i="51"/>
  <c r="I75211" i="51"/>
  <c r="I75207" i="51"/>
  <c r="I75203" i="51"/>
  <c r="I75199" i="51"/>
  <c r="I75195" i="51"/>
  <c r="I75191" i="51"/>
  <c r="I75187" i="51"/>
  <c r="I75183" i="51"/>
  <c r="I75179" i="51"/>
  <c r="I75175" i="51"/>
  <c r="I75171" i="51"/>
  <c r="I75167" i="51"/>
  <c r="I75163" i="51"/>
  <c r="I75159" i="51"/>
  <c r="I75155" i="51"/>
  <c r="I75151" i="51"/>
  <c r="I75147" i="51"/>
  <c r="I75143" i="51"/>
  <c r="I75139" i="51"/>
  <c r="I75135" i="51"/>
  <c r="I75131" i="51"/>
  <c r="I75127" i="51"/>
  <c r="I75123" i="51"/>
  <c r="I75119" i="51"/>
  <c r="I75115" i="51"/>
  <c r="I75111" i="51"/>
  <c r="I75107" i="51"/>
  <c r="I75103" i="51"/>
  <c r="I75099" i="51"/>
  <c r="I75095" i="51"/>
  <c r="I75091" i="51"/>
  <c r="I75087" i="51"/>
  <c r="I75083" i="51"/>
  <c r="I75079" i="51"/>
  <c r="I75075" i="51"/>
  <c r="I75071" i="51"/>
  <c r="I75067" i="51"/>
  <c r="I75063" i="51"/>
  <c r="I75059" i="51"/>
  <c r="I75055" i="51"/>
  <c r="I75051" i="51"/>
  <c r="I75047" i="51"/>
  <c r="I75043" i="51"/>
  <c r="I75039" i="51"/>
  <c r="I75035" i="51"/>
  <c r="I75031" i="51"/>
  <c r="I75027" i="51"/>
  <c r="I75023" i="51"/>
  <c r="I75019" i="51"/>
  <c r="I75015" i="51"/>
  <c r="I75011" i="51"/>
  <c r="I75007" i="51"/>
  <c r="I75003" i="51"/>
  <c r="I74999" i="51"/>
  <c r="I74995" i="51"/>
  <c r="I74991" i="51"/>
  <c r="I74987" i="51"/>
  <c r="I74983" i="51"/>
  <c r="I74979" i="51"/>
  <c r="I74975" i="51"/>
  <c r="I74971" i="51"/>
  <c r="I74967" i="51"/>
  <c r="I74963" i="51"/>
  <c r="I74959" i="51"/>
  <c r="I74955" i="51"/>
  <c r="I74951" i="51"/>
  <c r="I74947" i="51"/>
  <c r="I74943" i="51"/>
  <c r="I74939" i="51"/>
  <c r="I74935" i="51"/>
  <c r="I74931" i="51"/>
  <c r="I74927" i="51"/>
  <c r="I74923" i="51"/>
  <c r="I74919" i="51"/>
  <c r="I74915" i="51"/>
  <c r="I74911" i="51"/>
  <c r="I74907" i="51"/>
  <c r="I74903" i="51"/>
  <c r="I74899" i="51"/>
  <c r="I74895" i="51"/>
  <c r="I74891" i="51"/>
  <c r="I74887" i="51"/>
  <c r="I74883" i="51"/>
  <c r="I74879" i="51"/>
  <c r="I74875" i="51"/>
  <c r="I74871" i="51"/>
  <c r="I74867" i="51"/>
  <c r="I74863" i="51"/>
  <c r="I74859" i="51"/>
  <c r="I74855" i="51"/>
  <c r="I74851" i="51"/>
  <c r="I74847" i="51"/>
  <c r="I74843" i="51"/>
  <c r="I74839" i="51"/>
  <c r="I74835" i="51"/>
  <c r="I74831" i="51"/>
  <c r="I74827" i="51"/>
  <c r="I74823" i="51"/>
  <c r="I74819" i="51"/>
  <c r="I74815" i="51"/>
  <c r="I74811" i="51"/>
  <c r="I74807" i="51"/>
  <c r="I74803" i="51"/>
  <c r="I74799" i="51"/>
  <c r="I74795" i="51"/>
  <c r="I74791" i="51"/>
  <c r="I74787" i="51"/>
  <c r="I74783" i="51"/>
  <c r="I74779" i="51"/>
  <c r="I74775" i="51"/>
  <c r="I74771" i="51"/>
  <c r="I74767" i="51"/>
  <c r="I74763" i="51"/>
  <c r="I74759" i="51"/>
  <c r="I74755" i="51"/>
  <c r="I74751" i="51"/>
  <c r="I74747" i="51"/>
  <c r="I74743" i="51"/>
  <c r="I74739" i="51"/>
  <c r="I74735" i="51"/>
  <c r="I74731" i="51"/>
  <c r="I74727" i="51"/>
  <c r="I74723" i="51"/>
  <c r="I74719" i="51"/>
  <c r="I74715" i="51"/>
  <c r="I74711" i="51"/>
  <c r="I74707" i="51"/>
  <c r="I74703" i="51"/>
  <c r="I74699" i="51"/>
  <c r="I74695" i="51"/>
  <c r="I74691" i="51"/>
  <c r="I74687" i="51"/>
  <c r="I74683" i="51"/>
  <c r="I74679" i="51"/>
  <c r="I74675" i="51"/>
  <c r="I74671" i="51"/>
  <c r="I74667" i="51"/>
  <c r="I74663" i="51"/>
  <c r="I74659" i="51"/>
  <c r="I74655" i="51"/>
  <c r="I74651" i="51"/>
  <c r="I74647" i="51"/>
  <c r="I74643" i="51"/>
  <c r="I74639" i="51"/>
  <c r="I74635" i="51"/>
  <c r="I74631" i="51"/>
  <c r="I74627" i="51"/>
  <c r="I74623" i="51"/>
  <c r="I74619" i="51"/>
  <c r="I74615" i="51"/>
  <c r="I74611" i="51"/>
  <c r="I74607" i="51"/>
  <c r="I74603" i="51"/>
  <c r="I74599" i="51"/>
  <c r="I74595" i="51"/>
  <c r="I74591" i="51"/>
  <c r="I74587" i="51"/>
  <c r="I74583" i="51"/>
  <c r="I74579" i="51"/>
  <c r="I74575" i="51"/>
  <c r="I74571" i="51"/>
  <c r="I74567" i="51"/>
  <c r="I74563" i="51"/>
  <c r="I74559" i="51"/>
  <c r="I74555" i="51"/>
  <c r="I74551" i="51"/>
  <c r="I74547" i="51"/>
  <c r="I74543" i="51"/>
  <c r="I74539" i="51"/>
  <c r="I74535" i="51"/>
  <c r="I74531" i="51"/>
  <c r="I74527" i="51"/>
  <c r="I74523" i="51"/>
  <c r="I74519" i="51"/>
  <c r="I74515" i="51"/>
  <c r="I74511" i="51"/>
  <c r="I74507" i="51"/>
  <c r="I74503" i="51"/>
  <c r="I74499" i="51"/>
  <c r="I74495" i="51"/>
  <c r="I74491" i="51"/>
  <c r="I74487" i="51"/>
  <c r="I74483" i="51"/>
  <c r="I74479" i="51"/>
  <c r="I74475" i="51"/>
  <c r="I74471" i="51"/>
  <c r="I74467" i="51"/>
  <c r="I74463" i="51"/>
  <c r="I74459" i="51"/>
  <c r="I74455" i="51"/>
  <c r="I74451" i="51"/>
  <c r="I74447" i="51"/>
  <c r="I74443" i="51"/>
  <c r="I74439" i="51"/>
  <c r="I74435" i="51"/>
  <c r="I74431" i="51"/>
  <c r="I74427" i="51"/>
  <c r="I74423" i="51"/>
  <c r="I74419" i="51"/>
  <c r="I74415" i="51"/>
  <c r="I74411" i="51"/>
  <c r="I74407" i="51"/>
  <c r="I74403" i="51"/>
  <c r="I74399" i="51"/>
  <c r="I74395" i="51"/>
  <c r="I74391" i="51"/>
  <c r="I74387" i="51"/>
  <c r="I74383" i="51"/>
  <c r="I74379" i="51"/>
  <c r="I74375" i="51"/>
  <c r="I74371" i="51"/>
  <c r="I74367" i="51"/>
  <c r="I74363" i="51"/>
  <c r="I74359" i="51"/>
  <c r="I74355" i="51"/>
  <c r="I74351" i="51"/>
  <c r="I74347" i="51"/>
  <c r="I74343" i="51"/>
  <c r="I74339" i="51"/>
  <c r="I74335" i="51"/>
  <c r="I74331" i="51"/>
  <c r="I74327" i="51"/>
  <c r="I74323" i="51"/>
  <c r="I74319" i="51"/>
  <c r="I74315" i="51"/>
  <c r="I74311" i="51"/>
  <c r="I74307" i="51"/>
  <c r="I74303" i="51"/>
  <c r="I74299" i="51"/>
  <c r="I74295" i="51"/>
  <c r="I74291" i="51"/>
  <c r="I74287" i="51"/>
  <c r="I74283" i="51"/>
  <c r="I74279" i="51"/>
  <c r="I74275" i="51"/>
  <c r="I74271" i="51"/>
  <c r="I74267" i="51"/>
  <c r="I74263" i="51"/>
  <c r="I74259" i="51"/>
  <c r="I74255" i="51"/>
  <c r="I74251" i="51"/>
  <c r="I74247" i="51"/>
  <c r="I74243" i="51"/>
  <c r="I74239" i="51"/>
  <c r="I74235" i="51"/>
  <c r="I74231" i="51"/>
  <c r="I74227" i="51"/>
  <c r="I74223" i="51"/>
  <c r="I74219" i="51"/>
  <c r="I74215" i="51"/>
  <c r="I74211" i="51"/>
  <c r="I74207" i="51"/>
  <c r="I74203" i="51"/>
  <c r="I74199" i="51"/>
  <c r="I74195" i="51"/>
  <c r="I74191" i="51"/>
  <c r="I74187" i="51"/>
  <c r="I74183" i="51"/>
  <c r="I74179" i="51"/>
  <c r="I74175" i="51"/>
  <c r="I74171" i="51"/>
  <c r="I74167" i="51"/>
  <c r="I74163" i="51"/>
  <c r="I74159" i="51"/>
  <c r="I74155" i="51"/>
  <c r="I74151" i="51"/>
  <c r="I74147" i="51"/>
  <c r="I74143" i="51"/>
  <c r="I74139" i="51"/>
  <c r="I74135" i="51"/>
  <c r="I74131" i="51"/>
  <c r="I74127" i="51"/>
  <c r="I74123" i="51"/>
  <c r="I74119" i="51"/>
  <c r="I74115" i="51"/>
  <c r="I74111" i="51"/>
  <c r="I74107" i="51"/>
  <c r="I74103" i="51"/>
  <c r="I74099" i="51"/>
  <c r="I74095" i="51"/>
  <c r="I74091" i="51"/>
  <c r="I74087" i="51"/>
  <c r="I74083" i="51"/>
  <c r="I74079" i="51"/>
  <c r="I74075" i="51"/>
  <c r="I74071" i="51"/>
  <c r="I74067" i="51"/>
  <c r="I74063" i="51"/>
  <c r="I74059" i="51"/>
  <c r="I74055" i="51"/>
  <c r="I74051" i="51"/>
  <c r="I74047" i="51"/>
  <c r="I74043" i="51"/>
  <c r="I74039" i="51"/>
  <c r="I74035" i="51"/>
  <c r="I74031" i="51"/>
  <c r="I74027" i="51"/>
  <c r="I74023" i="51"/>
  <c r="I74019" i="51"/>
  <c r="I74015" i="51"/>
  <c r="I74011" i="51"/>
  <c r="I74007" i="51"/>
  <c r="I74003" i="51"/>
  <c r="I73999" i="51"/>
  <c r="I73995" i="51"/>
  <c r="I73991" i="51"/>
  <c r="I73987" i="51"/>
  <c r="I73983" i="51"/>
  <c r="I73979" i="51"/>
  <c r="I73975" i="51"/>
  <c r="I73971" i="51"/>
  <c r="I73967" i="51"/>
  <c r="I73963" i="51"/>
  <c r="I73959" i="51"/>
  <c r="I73955" i="51"/>
  <c r="I73951" i="51"/>
  <c r="I73947" i="51"/>
  <c r="I73943" i="51"/>
  <c r="I73939" i="51"/>
  <c r="I73935" i="51"/>
  <c r="I73931" i="51"/>
  <c r="I73927" i="51"/>
  <c r="I73923" i="51"/>
  <c r="I73919" i="51"/>
  <c r="I73915" i="51"/>
  <c r="I73911" i="51"/>
  <c r="I73907" i="51"/>
  <c r="I73903" i="51"/>
  <c r="I73899" i="51"/>
  <c r="I73895" i="51"/>
  <c r="I73891" i="51"/>
  <c r="I73887" i="51"/>
  <c r="I73883" i="51"/>
  <c r="I73879" i="51"/>
  <c r="I73875" i="51"/>
  <c r="I73871" i="51"/>
  <c r="I73867" i="51"/>
  <c r="I73863" i="51"/>
  <c r="I73859" i="51"/>
  <c r="I73855" i="51"/>
  <c r="I73851" i="51"/>
  <c r="I73847" i="51"/>
  <c r="I73843" i="51"/>
  <c r="I73839" i="51"/>
  <c r="I73835" i="51"/>
  <c r="I73831" i="51"/>
  <c r="I73827" i="51"/>
  <c r="I73823" i="51"/>
  <c r="I73819" i="51"/>
  <c r="I73815" i="51"/>
  <c r="I73811" i="51"/>
  <c r="I73807" i="51"/>
  <c r="I73803" i="51"/>
  <c r="I73799" i="51"/>
  <c r="I73795" i="51"/>
  <c r="I73791" i="51"/>
  <c r="I73787" i="51"/>
  <c r="I73783" i="51"/>
  <c r="I73779" i="51"/>
  <c r="I73775" i="51"/>
  <c r="I73771" i="51"/>
  <c r="I73767" i="51"/>
  <c r="I73763" i="51"/>
  <c r="I73759" i="51"/>
  <c r="I73755" i="51"/>
  <c r="I73751" i="51"/>
  <c r="I73747" i="51"/>
  <c r="I73743" i="51"/>
  <c r="I73739" i="51"/>
  <c r="I73735" i="51"/>
  <c r="I73731" i="51"/>
  <c r="I73727" i="51"/>
  <c r="I73723" i="51"/>
  <c r="I73719" i="51"/>
  <c r="I73715" i="51"/>
  <c r="I73711" i="51"/>
  <c r="I73707" i="51"/>
  <c r="I73703" i="51"/>
  <c r="I73699" i="51"/>
  <c r="I73695" i="51"/>
  <c r="I73691" i="51"/>
  <c r="I73687" i="51"/>
  <c r="I73683" i="51"/>
  <c r="I73679" i="51"/>
  <c r="I73675" i="51"/>
  <c r="I73671" i="51"/>
  <c r="I73667" i="51"/>
  <c r="I73663" i="51"/>
  <c r="I73659" i="51"/>
  <c r="I73655" i="51"/>
  <c r="I73651" i="51"/>
  <c r="I73647" i="51"/>
  <c r="I73643" i="51"/>
  <c r="I73639" i="51"/>
  <c r="I73635" i="51"/>
  <c r="I73631" i="51"/>
  <c r="I73627" i="51"/>
  <c r="I73623" i="51"/>
  <c r="I73619" i="51"/>
  <c r="I73615" i="51"/>
  <c r="I73611" i="51"/>
  <c r="I73607" i="51"/>
  <c r="I73603" i="51"/>
  <c r="I73599" i="51"/>
  <c r="I73595" i="51"/>
  <c r="I73591" i="51"/>
  <c r="I73587" i="51"/>
  <c r="I73583" i="51"/>
  <c r="I73579" i="51"/>
  <c r="I73575" i="51"/>
  <c r="I73571" i="51"/>
  <c r="I73567" i="51"/>
  <c r="I73563" i="51"/>
  <c r="I73559" i="51"/>
  <c r="I73555" i="51"/>
  <c r="I73551" i="51"/>
  <c r="I73547" i="51"/>
  <c r="I73543" i="51"/>
  <c r="I73539" i="51"/>
  <c r="I73535" i="51"/>
  <c r="I73531" i="51"/>
  <c r="I73527" i="51"/>
  <c r="I73523" i="51"/>
  <c r="I73519" i="51"/>
  <c r="I73515" i="51"/>
  <c r="I73511" i="51"/>
  <c r="I73507" i="51"/>
  <c r="I73503" i="51"/>
  <c r="I73499" i="51"/>
  <c r="I73495" i="51"/>
  <c r="I73491" i="51"/>
  <c r="I73487" i="51"/>
  <c r="I73483" i="51"/>
  <c r="I73479" i="51"/>
  <c r="I73475" i="51"/>
  <c r="I73471" i="51"/>
  <c r="I73467" i="51"/>
  <c r="I73463" i="51"/>
  <c r="I73459" i="51"/>
  <c r="I73455" i="51"/>
  <c r="I73451" i="51"/>
  <c r="I73447" i="51"/>
  <c r="I73443" i="51"/>
  <c r="I73439" i="51"/>
  <c r="I73435" i="51"/>
  <c r="I73431" i="51"/>
  <c r="I73427" i="51"/>
  <c r="I73423" i="51"/>
  <c r="I73419" i="51"/>
  <c r="I73415" i="51"/>
  <c r="I73411" i="51"/>
  <c r="I73407" i="51"/>
  <c r="I73403" i="51"/>
  <c r="I73399" i="51"/>
  <c r="I73395" i="51"/>
  <c r="I73391" i="51"/>
  <c r="I73387" i="51"/>
  <c r="I73383" i="51"/>
  <c r="I73379" i="51"/>
  <c r="I73375" i="51"/>
  <c r="I73371" i="51"/>
  <c r="I73367" i="51"/>
  <c r="I73363" i="51"/>
  <c r="I73359" i="51"/>
  <c r="I73355" i="51"/>
  <c r="I73351" i="51"/>
  <c r="I73347" i="51"/>
  <c r="I73343" i="51"/>
  <c r="I73339" i="51"/>
  <c r="I73335" i="51"/>
  <c r="I73331" i="51"/>
  <c r="I73327" i="51"/>
  <c r="I73323" i="51"/>
  <c r="I73319" i="51"/>
  <c r="I73315" i="51"/>
  <c r="I73311" i="51"/>
  <c r="I73307" i="51"/>
  <c r="I73303" i="51"/>
  <c r="I73299" i="51"/>
  <c r="I73295" i="51"/>
  <c r="I73291" i="51"/>
  <c r="I73287" i="51"/>
  <c r="I73283" i="51"/>
  <c r="I73279" i="51"/>
  <c r="I73275" i="51"/>
  <c r="I73271" i="51"/>
  <c r="I73267" i="51"/>
  <c r="I73263" i="51"/>
  <c r="I73259" i="51"/>
  <c r="I73255" i="51"/>
  <c r="I73251" i="51"/>
  <c r="I73247" i="51"/>
  <c r="I73243" i="51"/>
  <c r="I73239" i="51"/>
  <c r="I73235" i="51"/>
  <c r="I73231" i="51"/>
  <c r="I73227" i="51"/>
  <c r="I73223" i="51"/>
  <c r="I73219" i="51"/>
  <c r="I73215" i="51"/>
  <c r="I73211" i="51"/>
  <c r="I73207" i="51"/>
  <c r="I73203" i="51"/>
  <c r="I73199" i="51"/>
  <c r="I73195" i="51"/>
  <c r="I73191" i="51"/>
  <c r="I73187" i="51"/>
  <c r="I73183" i="51"/>
  <c r="I73179" i="51"/>
  <c r="I73175" i="51"/>
  <c r="I73171" i="51"/>
  <c r="I73167" i="51"/>
  <c r="I73163" i="51"/>
  <c r="I73159" i="51"/>
  <c r="I73155" i="51"/>
  <c r="I73151" i="51"/>
  <c r="I73147" i="51"/>
  <c r="I73143" i="51"/>
  <c r="I73139" i="51"/>
  <c r="I73135" i="51"/>
  <c r="I73131" i="51"/>
  <c r="I73127" i="51"/>
  <c r="I73123" i="51"/>
  <c r="I73119" i="51"/>
  <c r="I73115" i="51"/>
  <c r="I73111" i="51"/>
  <c r="I73107" i="51"/>
  <c r="I73103" i="51"/>
  <c r="I73099" i="51"/>
  <c r="I73095" i="51"/>
  <c r="I73091" i="51"/>
  <c r="I73087" i="51"/>
  <c r="I73083" i="51"/>
  <c r="I73079" i="51"/>
  <c r="I73075" i="51"/>
  <c r="I73071" i="51"/>
  <c r="I73067" i="51"/>
  <c r="I73063" i="51"/>
  <c r="I73059" i="51"/>
  <c r="I73055" i="51"/>
  <c r="I73051" i="51"/>
  <c r="I73047" i="51"/>
  <c r="I73043" i="51"/>
  <c r="I73039" i="51"/>
  <c r="I73035" i="51"/>
  <c r="I73031" i="51"/>
  <c r="I73027" i="51"/>
  <c r="I73023" i="51"/>
  <c r="I73019" i="51"/>
  <c r="I73015" i="51"/>
  <c r="I73011" i="51"/>
  <c r="I73007" i="51"/>
  <c r="I73003" i="51"/>
  <c r="I72999" i="51"/>
  <c r="I72995" i="51"/>
  <c r="I72991" i="51"/>
  <c r="I72987" i="51"/>
  <c r="I72983" i="51"/>
  <c r="I72979" i="51"/>
  <c r="I72975" i="51"/>
  <c r="I72971" i="51"/>
  <c r="I72967" i="51"/>
  <c r="I72963" i="51"/>
  <c r="I72959" i="51"/>
  <c r="I72955" i="51"/>
  <c r="I72951" i="51"/>
  <c r="I72947" i="51"/>
  <c r="I72943" i="51"/>
  <c r="I72939" i="51"/>
  <c r="I72935" i="51"/>
  <c r="I72931" i="51"/>
  <c r="I72927" i="51"/>
  <c r="I72923" i="51"/>
  <c r="I72919" i="51"/>
  <c r="I72915" i="51"/>
  <c r="I72911" i="51"/>
  <c r="I72907" i="51"/>
  <c r="I72903" i="51"/>
  <c r="I72899" i="51"/>
  <c r="I72895" i="51"/>
  <c r="I72891" i="51"/>
  <c r="I72887" i="51"/>
  <c r="I72883" i="51"/>
  <c r="I72879" i="51"/>
  <c r="I72875" i="51"/>
  <c r="I72871" i="51"/>
  <c r="I72867" i="51"/>
  <c r="I72863" i="51"/>
  <c r="I72859" i="51"/>
  <c r="I72855" i="51"/>
  <c r="I72851" i="51"/>
  <c r="I72847" i="51"/>
  <c r="I72843" i="51"/>
  <c r="I72839" i="51"/>
  <c r="I72835" i="51"/>
  <c r="I72831" i="51"/>
  <c r="I72827" i="51"/>
  <c r="I72823" i="51"/>
  <c r="I72819" i="51"/>
  <c r="I72815" i="51"/>
  <c r="I72811" i="51"/>
  <c r="I72807" i="51"/>
  <c r="I72803" i="51"/>
  <c r="I72799" i="51"/>
  <c r="I72795" i="51"/>
  <c r="I72791" i="51"/>
  <c r="I72787" i="51"/>
  <c r="I72783" i="51"/>
  <c r="I72779" i="51"/>
  <c r="I72775" i="51"/>
  <c r="I72771" i="51"/>
  <c r="I72767" i="51"/>
  <c r="I72763" i="51"/>
  <c r="I72759" i="51"/>
  <c r="I72755" i="51"/>
  <c r="I72751" i="51"/>
  <c r="I72747" i="51"/>
  <c r="I72743" i="51"/>
  <c r="I72739" i="51"/>
  <c r="I72735" i="51"/>
  <c r="I72731" i="51"/>
  <c r="I72727" i="51"/>
  <c r="I72723" i="51"/>
  <c r="I72719" i="51"/>
  <c r="I72715" i="51"/>
  <c r="I72711" i="51"/>
  <c r="I72707" i="51"/>
  <c r="I72703" i="51"/>
  <c r="I72699" i="51"/>
  <c r="I72695" i="51"/>
  <c r="I72691" i="51"/>
  <c r="I72687" i="51"/>
  <c r="I72683" i="51"/>
  <c r="I72679" i="51"/>
  <c r="I72675" i="51"/>
  <c r="I72671" i="51"/>
  <c r="I72667" i="51"/>
  <c r="I72663" i="51"/>
  <c r="I72659" i="51"/>
  <c r="I72655" i="51"/>
  <c r="I72651" i="51"/>
  <c r="I72647" i="51"/>
  <c r="I72643" i="51"/>
  <c r="I72639" i="51"/>
  <c r="I72635" i="51"/>
  <c r="I72631" i="51"/>
  <c r="I72627" i="51"/>
  <c r="I72623" i="51"/>
  <c r="I72619" i="51"/>
  <c r="I72615" i="51"/>
  <c r="I72611" i="51"/>
  <c r="I72607" i="51"/>
  <c r="I72603" i="51"/>
  <c r="I72599" i="51"/>
  <c r="I72595" i="51"/>
  <c r="I72591" i="51"/>
  <c r="I72587" i="51"/>
  <c r="I72583" i="51"/>
  <c r="I72579" i="51"/>
  <c r="I72575" i="51"/>
  <c r="I72571" i="51"/>
  <c r="I72567" i="51"/>
  <c r="I72563" i="51"/>
  <c r="I72559" i="51"/>
  <c r="I72555" i="51"/>
  <c r="I72551" i="51"/>
  <c r="I72547" i="51"/>
  <c r="I72543" i="51"/>
  <c r="I72539" i="51"/>
  <c r="I72535" i="51"/>
  <c r="I72531" i="51"/>
  <c r="I72527" i="51"/>
  <c r="I72523" i="51"/>
  <c r="I72519" i="51"/>
  <c r="I72515" i="51"/>
  <c r="I72511" i="51"/>
  <c r="I72507" i="51"/>
  <c r="I72503" i="51"/>
  <c r="I72499" i="51"/>
  <c r="I72495" i="51"/>
  <c r="I72491" i="51"/>
  <c r="I72487" i="51"/>
  <c r="I72483" i="51"/>
  <c r="I72479" i="51"/>
  <c r="I72475" i="51"/>
  <c r="I72471" i="51"/>
  <c r="I72467" i="51"/>
  <c r="I72463" i="51"/>
  <c r="I72459" i="51"/>
  <c r="I72455" i="51"/>
  <c r="I72451" i="51"/>
  <c r="I72447" i="51"/>
  <c r="I72443" i="51"/>
  <c r="I72439" i="51"/>
  <c r="I72435" i="51"/>
  <c r="I72431" i="51"/>
  <c r="I72427" i="51"/>
  <c r="I72423" i="51"/>
  <c r="I72419" i="51"/>
  <c r="I72415" i="51"/>
  <c r="I72411" i="51"/>
  <c r="I72407" i="51"/>
  <c r="I72403" i="51"/>
  <c r="I72399" i="51"/>
  <c r="I72395" i="51"/>
  <c r="I72391" i="51"/>
  <c r="I72387" i="51"/>
  <c r="I72383" i="51"/>
  <c r="I72379" i="51"/>
  <c r="I72375" i="51"/>
  <c r="I72371" i="51"/>
  <c r="I72367" i="51"/>
  <c r="I72363" i="51"/>
  <c r="I72359" i="51"/>
  <c r="I72355" i="51"/>
  <c r="I72351" i="51"/>
  <c r="I72347" i="51"/>
  <c r="I72343" i="51"/>
  <c r="I72339" i="51"/>
  <c r="I72335" i="51"/>
  <c r="I72331" i="51"/>
  <c r="I72327" i="51"/>
  <c r="I72323" i="51"/>
  <c r="I72319" i="51"/>
  <c r="I72315" i="51"/>
  <c r="I72311" i="51"/>
  <c r="I72307" i="51"/>
  <c r="I72303" i="51"/>
  <c r="I72299" i="51"/>
  <c r="I72295" i="51"/>
  <c r="I72291" i="51"/>
  <c r="I72287" i="51"/>
  <c r="I72283" i="51"/>
  <c r="I72279" i="51"/>
  <c r="I72275" i="51"/>
  <c r="I72271" i="51"/>
  <c r="I72267" i="51"/>
  <c r="I72263" i="51"/>
  <c r="I72259" i="51"/>
  <c r="I72255" i="51"/>
  <c r="I72251" i="51"/>
  <c r="I72247" i="51"/>
  <c r="I72243" i="51"/>
  <c r="I72239" i="51"/>
  <c r="I72235" i="51"/>
  <c r="I72231" i="51"/>
  <c r="I72227" i="51"/>
  <c r="I72223" i="51"/>
  <c r="I72219" i="51"/>
  <c r="I72215" i="51"/>
  <c r="I72211" i="51"/>
  <c r="I72207" i="51"/>
  <c r="I72203" i="51"/>
  <c r="I72199" i="51"/>
  <c r="I72195" i="51"/>
  <c r="I72191" i="51"/>
  <c r="I72187" i="51"/>
  <c r="I72183" i="51"/>
  <c r="I72179" i="51"/>
  <c r="I72175" i="51"/>
  <c r="I72171" i="51"/>
  <c r="I72167" i="51"/>
  <c r="I72163" i="51"/>
  <c r="I72159" i="51"/>
  <c r="I72155" i="51"/>
  <c r="I72151" i="51"/>
  <c r="I72147" i="51"/>
  <c r="I72143" i="51"/>
  <c r="I72139" i="51"/>
  <c r="I72135" i="51"/>
  <c r="I72131" i="51"/>
  <c r="I72127" i="51"/>
  <c r="I72123" i="51"/>
  <c r="I72119" i="51"/>
  <c r="I72115" i="51"/>
  <c r="I72111" i="51"/>
  <c r="I72107" i="51"/>
  <c r="I72103" i="51"/>
  <c r="I72099" i="51"/>
  <c r="I72095" i="51"/>
  <c r="I72091" i="51"/>
  <c r="I72087" i="51"/>
  <c r="I72083" i="51"/>
  <c r="I72079" i="51"/>
  <c r="I72075" i="51"/>
  <c r="I72071" i="51"/>
  <c r="I72067" i="51"/>
  <c r="I72063" i="51"/>
  <c r="I72059" i="51"/>
  <c r="I72055" i="51"/>
  <c r="I72051" i="51"/>
  <c r="I72047" i="51"/>
  <c r="I72043" i="51"/>
  <c r="I72039" i="51"/>
  <c r="I72035" i="51"/>
  <c r="I72031" i="51"/>
  <c r="I72027" i="51"/>
  <c r="I72023" i="51"/>
  <c r="I72019" i="51"/>
  <c r="I72015" i="51"/>
  <c r="I72011" i="51"/>
  <c r="I72007" i="51"/>
  <c r="I72003" i="51"/>
  <c r="I71999" i="51"/>
  <c r="I71995" i="51"/>
  <c r="I71991" i="51"/>
  <c r="I71987" i="51"/>
  <c r="I71983" i="51"/>
  <c r="I71979" i="51"/>
  <c r="I71975" i="51"/>
  <c r="I71971" i="51"/>
  <c r="I71967" i="51"/>
  <c r="I71963" i="51"/>
  <c r="I71959" i="51"/>
  <c r="I71955" i="51"/>
  <c r="I71951" i="51"/>
  <c r="I71947" i="51"/>
  <c r="I71943" i="51"/>
  <c r="I71939" i="51"/>
  <c r="I71935" i="51"/>
  <c r="I71931" i="51"/>
  <c r="I71927" i="51"/>
  <c r="I71923" i="51"/>
  <c r="I71919" i="51"/>
  <c r="I71915" i="51"/>
  <c r="I71911" i="51"/>
  <c r="I71907" i="51"/>
  <c r="I71903" i="51"/>
  <c r="I71899" i="51"/>
  <c r="I71895" i="51"/>
  <c r="I71891" i="51"/>
  <c r="I71887" i="51"/>
  <c r="I71883" i="51"/>
  <c r="I71879" i="51"/>
  <c r="I71875" i="51"/>
  <c r="I71871" i="51"/>
  <c r="I71867" i="51"/>
  <c r="I71863" i="51"/>
  <c r="I71859" i="51"/>
  <c r="I71855" i="51"/>
  <c r="I71851" i="51"/>
  <c r="I71847" i="51"/>
  <c r="I71843" i="51"/>
  <c r="I71839" i="51"/>
  <c r="I71835" i="51"/>
  <c r="I71831" i="51"/>
  <c r="I71827" i="51"/>
  <c r="I71823" i="51"/>
  <c r="I71819" i="51"/>
  <c r="I71815" i="51"/>
  <c r="I71811" i="51"/>
  <c r="I71807" i="51"/>
  <c r="I71803" i="51"/>
  <c r="I71799" i="51"/>
  <c r="I71795" i="51"/>
  <c r="I71791" i="51"/>
  <c r="I71787" i="51"/>
  <c r="I71783" i="51"/>
  <c r="I71779" i="51"/>
  <c r="I71775" i="51"/>
  <c r="I71771" i="51"/>
  <c r="I71767" i="51"/>
  <c r="I71763" i="51"/>
  <c r="I71759" i="51"/>
  <c r="I71755" i="51"/>
  <c r="I71751" i="51"/>
  <c r="I71747" i="51"/>
  <c r="I71743" i="51"/>
  <c r="I71739" i="51"/>
  <c r="I71735" i="51"/>
  <c r="I71731" i="51"/>
  <c r="I71727" i="51"/>
  <c r="I71723" i="51"/>
  <c r="I71719" i="51"/>
  <c r="I71715" i="51"/>
  <c r="I71711" i="51"/>
  <c r="I71707" i="51"/>
  <c r="I71703" i="51"/>
  <c r="I71699" i="51"/>
  <c r="I71695" i="51"/>
  <c r="I71691" i="51"/>
  <c r="I71687" i="51"/>
  <c r="I71683" i="51"/>
  <c r="I71679" i="51"/>
  <c r="I71675" i="51"/>
  <c r="I71671" i="51"/>
  <c r="I71667" i="51"/>
  <c r="I71663" i="51"/>
  <c r="I71659" i="51"/>
  <c r="I71655" i="51"/>
  <c r="I71651" i="51"/>
  <c r="I71647" i="51"/>
  <c r="I71643" i="51"/>
  <c r="I71639" i="51"/>
  <c r="I71635" i="51"/>
  <c r="I71631" i="51"/>
  <c r="I71627" i="51"/>
  <c r="I71623" i="51"/>
  <c r="I71619" i="51"/>
  <c r="I71615" i="51"/>
  <c r="I71611" i="51"/>
  <c r="I71607" i="51"/>
  <c r="I71603" i="51"/>
  <c r="I71599" i="51"/>
  <c r="I71595" i="51"/>
  <c r="I71591" i="51"/>
  <c r="I71587" i="51"/>
  <c r="I71583" i="51"/>
  <c r="I71579" i="51"/>
  <c r="I71575" i="51"/>
  <c r="I71571" i="51"/>
  <c r="I71567" i="51"/>
  <c r="I71563" i="51"/>
  <c r="I71559" i="51"/>
  <c r="I71555" i="51"/>
  <c r="I71551" i="51"/>
  <c r="I71547" i="51"/>
  <c r="I71543" i="51"/>
  <c r="I71539" i="51"/>
  <c r="I71535" i="51"/>
  <c r="I71531" i="51"/>
  <c r="I71527" i="51"/>
  <c r="I71523" i="51"/>
  <c r="I71519" i="51"/>
  <c r="I71515" i="51"/>
  <c r="I71511" i="51"/>
  <c r="I71507" i="51"/>
  <c r="I71503" i="51"/>
  <c r="I71499" i="51"/>
  <c r="I71495" i="51"/>
  <c r="I71491" i="51"/>
  <c r="I71487" i="51"/>
  <c r="I71483" i="51"/>
  <c r="I71479" i="51"/>
  <c r="I71475" i="51"/>
  <c r="I71471" i="51"/>
  <c r="I71467" i="51"/>
  <c r="I71463" i="51"/>
  <c r="I71459" i="51"/>
  <c r="I71455" i="51"/>
  <c r="I71451" i="51"/>
  <c r="I71447" i="51"/>
  <c r="I71443" i="51"/>
  <c r="I71439" i="51"/>
  <c r="I71435" i="51"/>
  <c r="I71431" i="51"/>
  <c r="I71427" i="51"/>
  <c r="I71423" i="51"/>
  <c r="I71419" i="51"/>
  <c r="I71415" i="51"/>
  <c r="I71411" i="51"/>
  <c r="I71407" i="51"/>
  <c r="I71403" i="51"/>
  <c r="I71399" i="51"/>
  <c r="I71395" i="51"/>
  <c r="I71391" i="51"/>
  <c r="I71387" i="51"/>
  <c r="I71383" i="51"/>
  <c r="I71379" i="51"/>
  <c r="I71375" i="51"/>
  <c r="I71371" i="51"/>
  <c r="I71367" i="51"/>
  <c r="I71363" i="51"/>
  <c r="I71359" i="51"/>
  <c r="I71355" i="51"/>
  <c r="I71351" i="51"/>
  <c r="I71347" i="51"/>
  <c r="I71343" i="51"/>
  <c r="I71339" i="51"/>
  <c r="I71335" i="51"/>
  <c r="I71331" i="51"/>
  <c r="I71327" i="51"/>
  <c r="I71323" i="51"/>
  <c r="I71319" i="51"/>
  <c r="I71315" i="51"/>
  <c r="I71311" i="51"/>
  <c r="I71307" i="51"/>
  <c r="I71303" i="51"/>
  <c r="I71299" i="51"/>
  <c r="I71295" i="51"/>
  <c r="I71291" i="51"/>
  <c r="I71287" i="51"/>
  <c r="I71283" i="51"/>
  <c r="I71279" i="51"/>
  <c r="I71275" i="51"/>
  <c r="I71271" i="51"/>
  <c r="I71267" i="51"/>
  <c r="I71263" i="51"/>
  <c r="I71259" i="51"/>
  <c r="I71255" i="51"/>
  <c r="I71251" i="51"/>
  <c r="I71247" i="51"/>
  <c r="I71243" i="51"/>
  <c r="I71239" i="51"/>
  <c r="I71235" i="51"/>
  <c r="I71231" i="51"/>
  <c r="I71227" i="51"/>
  <c r="I71223" i="51"/>
  <c r="I71219" i="51"/>
  <c r="I71215" i="51"/>
  <c r="I71211" i="51"/>
  <c r="I71207" i="51"/>
  <c r="I71203" i="51"/>
  <c r="I71199" i="51"/>
  <c r="I71195" i="51"/>
  <c r="I71191" i="51"/>
  <c r="I71187" i="51"/>
  <c r="I71183" i="51"/>
  <c r="I71179" i="51"/>
  <c r="I71175" i="51"/>
  <c r="I71171" i="51"/>
  <c r="I71167" i="51"/>
  <c r="I71163" i="51"/>
  <c r="I71159" i="51"/>
  <c r="I71155" i="51"/>
  <c r="I71151" i="51"/>
  <c r="I71147" i="51"/>
  <c r="I71143" i="51"/>
  <c r="I71139" i="51"/>
  <c r="I71135" i="51"/>
  <c r="I71131" i="51"/>
  <c r="I71127" i="51"/>
  <c r="I71123" i="51"/>
  <c r="I71119" i="51"/>
  <c r="I71115" i="51"/>
  <c r="I71111" i="51"/>
  <c r="I71107" i="51"/>
  <c r="I71103" i="51"/>
  <c r="I71099" i="51"/>
  <c r="I71095" i="51"/>
  <c r="I71091" i="51"/>
  <c r="I71087" i="51"/>
  <c r="I71083" i="51"/>
  <c r="I71079" i="51"/>
  <c r="I71075" i="51"/>
  <c r="I71071" i="51"/>
  <c r="I71067" i="51"/>
  <c r="I71063" i="51"/>
  <c r="I71059" i="51"/>
  <c r="I71055" i="51"/>
  <c r="I71051" i="51"/>
  <c r="I71047" i="51"/>
  <c r="I71043" i="51"/>
  <c r="I71039" i="51"/>
  <c r="I71035" i="51"/>
  <c r="I71031" i="51"/>
  <c r="I71027" i="51"/>
  <c r="I71023" i="51"/>
  <c r="I71019" i="51"/>
  <c r="I71015" i="51"/>
  <c r="I71011" i="51"/>
  <c r="I71007" i="51"/>
  <c r="I71003" i="51"/>
  <c r="I70999" i="51"/>
  <c r="I70995" i="51"/>
  <c r="I70991" i="51"/>
  <c r="I70987" i="51"/>
  <c r="I70983" i="51"/>
  <c r="I70979" i="51"/>
  <c r="I70975" i="51"/>
  <c r="I70971" i="51"/>
  <c r="I70967" i="51"/>
  <c r="I70963" i="51"/>
  <c r="I70959" i="51"/>
  <c r="I70955" i="51"/>
  <c r="I70951" i="51"/>
  <c r="I70947" i="51"/>
  <c r="I70943" i="51"/>
  <c r="I70939" i="51"/>
  <c r="I70935" i="51"/>
  <c r="I70931" i="51"/>
  <c r="I70927" i="51"/>
  <c r="I70923" i="51"/>
  <c r="I70919" i="51"/>
  <c r="I70915" i="51"/>
  <c r="I70911" i="51"/>
  <c r="I70907" i="51"/>
  <c r="I70903" i="51"/>
  <c r="I70899" i="51"/>
  <c r="I70895" i="51"/>
  <c r="I70891" i="51"/>
  <c r="I70887" i="51"/>
  <c r="I70883" i="51"/>
  <c r="I70879" i="51"/>
  <c r="I70875" i="51"/>
  <c r="I70871" i="51"/>
  <c r="I70867" i="51"/>
  <c r="I70863" i="51"/>
  <c r="I70859" i="51"/>
  <c r="I70855" i="51"/>
  <c r="I70851" i="51"/>
  <c r="I70847" i="51"/>
  <c r="I70843" i="51"/>
  <c r="I70839" i="51"/>
  <c r="I70835" i="51"/>
  <c r="I70831" i="51"/>
  <c r="I70827" i="51"/>
  <c r="I70823" i="51"/>
  <c r="I70819" i="51"/>
  <c r="I70815" i="51"/>
  <c r="I70811" i="51"/>
  <c r="I70807" i="51"/>
  <c r="I70803" i="51"/>
  <c r="I70799" i="51"/>
  <c r="I70795" i="51"/>
  <c r="I70791" i="51"/>
  <c r="I70787" i="51"/>
  <c r="I70783" i="51"/>
  <c r="I70779" i="51"/>
  <c r="I70775" i="51"/>
  <c r="I70771" i="51"/>
  <c r="I70767" i="51"/>
  <c r="I70763" i="51"/>
  <c r="I70759" i="51"/>
  <c r="I70755" i="51"/>
  <c r="I70751" i="51"/>
  <c r="I70747" i="51"/>
  <c r="I70743" i="51"/>
  <c r="I70739" i="51"/>
  <c r="I70735" i="51"/>
  <c r="I70731" i="51"/>
  <c r="I70727" i="51"/>
  <c r="I70723" i="51"/>
  <c r="I70719" i="51"/>
  <c r="I70715" i="51"/>
  <c r="I70711" i="51"/>
  <c r="I70707" i="51"/>
  <c r="I70703" i="51"/>
  <c r="I70699" i="51"/>
  <c r="I70695" i="51"/>
  <c r="I70691" i="51"/>
  <c r="I70687" i="51"/>
  <c r="I70683" i="51"/>
  <c r="I70679" i="51"/>
  <c r="I70675" i="51"/>
  <c r="I70671" i="51"/>
  <c r="I70667" i="51"/>
  <c r="I70663" i="51"/>
  <c r="I70659" i="51"/>
  <c r="I70655" i="51"/>
  <c r="I70651" i="51"/>
  <c r="I70647" i="51"/>
  <c r="I70643" i="51"/>
  <c r="I70639" i="51"/>
  <c r="I70635" i="51"/>
  <c r="I70631" i="51"/>
  <c r="I70627" i="51"/>
  <c r="I70623" i="51"/>
  <c r="I70619" i="51"/>
  <c r="I70615" i="51"/>
  <c r="I70611" i="51"/>
  <c r="I70607" i="51"/>
  <c r="I70603" i="51"/>
  <c r="I70599" i="51"/>
  <c r="I70595" i="51"/>
  <c r="I70591" i="51"/>
  <c r="I70587" i="51"/>
  <c r="I70583" i="51"/>
  <c r="I70579" i="51"/>
  <c r="I70575" i="51"/>
  <c r="I70571" i="51"/>
  <c r="I70567" i="51"/>
  <c r="I70563" i="51"/>
  <c r="I70559" i="51"/>
  <c r="I70555" i="51"/>
  <c r="I70551" i="51"/>
  <c r="I70547" i="51"/>
  <c r="I70543" i="51"/>
  <c r="I70539" i="51"/>
  <c r="I70535" i="51"/>
  <c r="I70531" i="51"/>
  <c r="I70527" i="51"/>
  <c r="I70523" i="51"/>
  <c r="I70519" i="51"/>
  <c r="I70515" i="51"/>
  <c r="I70511" i="51"/>
  <c r="I70507" i="51"/>
  <c r="I70503" i="51"/>
  <c r="I70499" i="51"/>
  <c r="I70495" i="51"/>
  <c r="I70491" i="51"/>
  <c r="I70487" i="51"/>
  <c r="I70483" i="51"/>
  <c r="I70479" i="51"/>
  <c r="I70475" i="51"/>
  <c r="I70471" i="51"/>
  <c r="I70467" i="51"/>
  <c r="I70463" i="51"/>
  <c r="I70459" i="51"/>
  <c r="I70455" i="51"/>
  <c r="I70451" i="51"/>
  <c r="I70447" i="51"/>
  <c r="I70443" i="51"/>
  <c r="I70439" i="51"/>
  <c r="I70435" i="51"/>
  <c r="I70431" i="51"/>
  <c r="I70427" i="51"/>
  <c r="I70423" i="51"/>
  <c r="I70419" i="51"/>
  <c r="I70415" i="51"/>
  <c r="I70411" i="51"/>
  <c r="I70407" i="51"/>
  <c r="I70403" i="51"/>
  <c r="I70399" i="51"/>
  <c r="I70395" i="51"/>
  <c r="I70391" i="51"/>
  <c r="I70387" i="51"/>
  <c r="I70383" i="51"/>
  <c r="I70379" i="51"/>
  <c r="I70375" i="51"/>
  <c r="I70371" i="51"/>
  <c r="I70367" i="51"/>
  <c r="I70363" i="51"/>
  <c r="I70359" i="51"/>
  <c r="I70355" i="51"/>
  <c r="I70351" i="51"/>
  <c r="I70347" i="51"/>
  <c r="I70343" i="51"/>
  <c r="I70339" i="51"/>
  <c r="I70335" i="51"/>
  <c r="I70331" i="51"/>
  <c r="I70327" i="51"/>
  <c r="I70323" i="51"/>
  <c r="I70319" i="51"/>
  <c r="I70315" i="51"/>
  <c r="I70311" i="51"/>
  <c r="I70307" i="51"/>
  <c r="I70303" i="51"/>
  <c r="I70299" i="51"/>
  <c r="I70295" i="51"/>
  <c r="I70291" i="51"/>
  <c r="I70287" i="51"/>
  <c r="I70283" i="51"/>
  <c r="I70279" i="51"/>
  <c r="I70275" i="51"/>
  <c r="I70271" i="51"/>
  <c r="I70267" i="51"/>
  <c r="I70263" i="51"/>
  <c r="I70259" i="51"/>
  <c r="I70255" i="51"/>
  <c r="I70251" i="51"/>
  <c r="I70247" i="51"/>
  <c r="I70243" i="51"/>
  <c r="I70239" i="51"/>
  <c r="I70235" i="51"/>
  <c r="I70231" i="51"/>
  <c r="I70227" i="51"/>
  <c r="I70223" i="51"/>
  <c r="I70219" i="51"/>
  <c r="I70215" i="51"/>
  <c r="I70211" i="51"/>
  <c r="I70207" i="51"/>
  <c r="I70203" i="51"/>
  <c r="I70199" i="51"/>
  <c r="I70195" i="51"/>
  <c r="I70191" i="51"/>
  <c r="I70187" i="51"/>
  <c r="I70183" i="51"/>
  <c r="I70179" i="51"/>
  <c r="I70175" i="51"/>
  <c r="I70171" i="51"/>
  <c r="I70167" i="51"/>
  <c r="I70163" i="51"/>
  <c r="I70159" i="51"/>
  <c r="I70155" i="51"/>
  <c r="I70151" i="51"/>
  <c r="I70147" i="51"/>
  <c r="I70143" i="51"/>
  <c r="I70139" i="51"/>
  <c r="I70135" i="51"/>
  <c r="I70131" i="51"/>
  <c r="I70127" i="51"/>
  <c r="I70123" i="51"/>
  <c r="I70119" i="51"/>
  <c r="I70115" i="51"/>
  <c r="I70111" i="51"/>
  <c r="I70107" i="51"/>
  <c r="I70103" i="51"/>
  <c r="I70099" i="51"/>
  <c r="I70095" i="51"/>
  <c r="I70091" i="51"/>
  <c r="I70087" i="51"/>
  <c r="I70083" i="51"/>
  <c r="I70079" i="51"/>
  <c r="I70075" i="51"/>
  <c r="I70071" i="51"/>
  <c r="I70067" i="51"/>
  <c r="I70063" i="51"/>
  <c r="I70059" i="51"/>
  <c r="I70055" i="51"/>
  <c r="I70051" i="51"/>
  <c r="I70047" i="51"/>
  <c r="I70043" i="51"/>
  <c r="I70039" i="51"/>
  <c r="I70035" i="51"/>
  <c r="I70031" i="51"/>
  <c r="I70027" i="51"/>
  <c r="I70023" i="51"/>
  <c r="I70019" i="51"/>
  <c r="I70015" i="51"/>
  <c r="I70011" i="51"/>
  <c r="I70007" i="51"/>
  <c r="I70003" i="51"/>
  <c r="I69999" i="51"/>
  <c r="I69995" i="51"/>
  <c r="I69991" i="51"/>
  <c r="I69987" i="51"/>
  <c r="I69983" i="51"/>
  <c r="I69979" i="51"/>
  <c r="I69975" i="51"/>
  <c r="I69971" i="51"/>
  <c r="I69967" i="51"/>
  <c r="I69963" i="51"/>
  <c r="I69959" i="51"/>
  <c r="I69955" i="51"/>
  <c r="I69951" i="51"/>
  <c r="I69947" i="51"/>
  <c r="I69943" i="51"/>
  <c r="I69939" i="51"/>
  <c r="I69935" i="51"/>
  <c r="I69931" i="51"/>
  <c r="I69927" i="51"/>
  <c r="I69923" i="51"/>
  <c r="I69919" i="51"/>
  <c r="I69915" i="51"/>
  <c r="I69911" i="51"/>
  <c r="I69907" i="51"/>
  <c r="I69903" i="51"/>
  <c r="I69899" i="51"/>
  <c r="I69895" i="51"/>
  <c r="I69891" i="51"/>
  <c r="I69887" i="51"/>
  <c r="I69883" i="51"/>
  <c r="I69879" i="51"/>
  <c r="I69875" i="51"/>
  <c r="I69871" i="51"/>
  <c r="I69867" i="51"/>
  <c r="I69863" i="51"/>
  <c r="I69859" i="51"/>
  <c r="I69855" i="51"/>
  <c r="I69851" i="51"/>
  <c r="I69847" i="51"/>
  <c r="I69843" i="51"/>
  <c r="I69839" i="51"/>
  <c r="I69835" i="51"/>
  <c r="I69831" i="51"/>
  <c r="I69827" i="51"/>
  <c r="I69823" i="51"/>
  <c r="I69819" i="51"/>
  <c r="I69815" i="51"/>
  <c r="I69811" i="51"/>
  <c r="I69807" i="51"/>
  <c r="I69803" i="51"/>
  <c r="I69799" i="51"/>
  <c r="I69795" i="51"/>
  <c r="I69791" i="51"/>
  <c r="I69787" i="51"/>
  <c r="I69783" i="51"/>
  <c r="I69779" i="51"/>
  <c r="I69775" i="51"/>
  <c r="I69771" i="51"/>
  <c r="I69767" i="51"/>
  <c r="I69763" i="51"/>
  <c r="I69759" i="51"/>
  <c r="I69755" i="51"/>
  <c r="I69751" i="51"/>
  <c r="I69747" i="51"/>
  <c r="I69743" i="51"/>
  <c r="I69739" i="51"/>
  <c r="I69735" i="51"/>
  <c r="I69731" i="51"/>
  <c r="I69727" i="51"/>
  <c r="I69723" i="51"/>
  <c r="I69719" i="51"/>
  <c r="I69715" i="51"/>
  <c r="I69711" i="51"/>
  <c r="I69707" i="51"/>
  <c r="I69703" i="51"/>
  <c r="I69699" i="51"/>
  <c r="I69695" i="51"/>
  <c r="I69691" i="51"/>
  <c r="I69687" i="51"/>
  <c r="I69683" i="51"/>
  <c r="I69679" i="51"/>
  <c r="I69675" i="51"/>
  <c r="I69671" i="51"/>
  <c r="I69667" i="51"/>
  <c r="I69663" i="51"/>
  <c r="I69659" i="51"/>
  <c r="I69655" i="51"/>
  <c r="I69651" i="51"/>
  <c r="I69647" i="51"/>
  <c r="I69643" i="51"/>
  <c r="I69639" i="51"/>
  <c r="I69635" i="51"/>
  <c r="I69631" i="51"/>
  <c r="I69627" i="51"/>
  <c r="I69623" i="51"/>
  <c r="I69619" i="51"/>
  <c r="I69615" i="51"/>
  <c r="I69611" i="51"/>
  <c r="I69607" i="51"/>
  <c r="I69603" i="51"/>
  <c r="I69599" i="51"/>
  <c r="I69595" i="51"/>
  <c r="I69591" i="51"/>
  <c r="I69587" i="51"/>
  <c r="I69583" i="51"/>
  <c r="I69579" i="51"/>
  <c r="I69575" i="51"/>
  <c r="I69571" i="51"/>
  <c r="I69567" i="51"/>
  <c r="I69563" i="51"/>
  <c r="I69559" i="51"/>
  <c r="I69555" i="51"/>
  <c r="I69551" i="51"/>
  <c r="I69547" i="51"/>
  <c r="I69543" i="51"/>
  <c r="I69539" i="51"/>
  <c r="I69535" i="51"/>
  <c r="I69531" i="51"/>
  <c r="I69527" i="51"/>
  <c r="I69523" i="51"/>
  <c r="I69519" i="51"/>
  <c r="I69515" i="51"/>
  <c r="I69511" i="51"/>
  <c r="I69507" i="51"/>
  <c r="I69503" i="51"/>
  <c r="I69499" i="51"/>
  <c r="I69495" i="51"/>
  <c r="I69491" i="51"/>
  <c r="I69487" i="51"/>
  <c r="I69483" i="51"/>
  <c r="I69479" i="51"/>
  <c r="I69475" i="51"/>
  <c r="I69471" i="51"/>
  <c r="I69467" i="51"/>
  <c r="I69463" i="51"/>
  <c r="I69459" i="51"/>
  <c r="I69455" i="51"/>
  <c r="I69451" i="51"/>
  <c r="I69447" i="51"/>
  <c r="I69443" i="51"/>
  <c r="I69439" i="51"/>
  <c r="I69435" i="51"/>
  <c r="I69431" i="51"/>
  <c r="I69427" i="51"/>
  <c r="I69423" i="51"/>
  <c r="I69419" i="51"/>
  <c r="I69415" i="51"/>
  <c r="I69411" i="51"/>
  <c r="I69407" i="51"/>
  <c r="I69403" i="51"/>
  <c r="I69399" i="51"/>
  <c r="I69395" i="51"/>
  <c r="I69391" i="51"/>
  <c r="I69387" i="51"/>
  <c r="I69383" i="51"/>
  <c r="I69379" i="51"/>
  <c r="I69375" i="51"/>
  <c r="I69371" i="51"/>
  <c r="I69367" i="51"/>
  <c r="I69363" i="51"/>
  <c r="I69359" i="51"/>
  <c r="I69355" i="51"/>
  <c r="I69351" i="51"/>
  <c r="I69347" i="51"/>
  <c r="I69343" i="51"/>
  <c r="I69339" i="51"/>
  <c r="I69335" i="51"/>
  <c r="I69331" i="51"/>
  <c r="I69327" i="51"/>
  <c r="I69323" i="51"/>
  <c r="I69319" i="51"/>
  <c r="I69315" i="51"/>
  <c r="I69311" i="51"/>
  <c r="I69307" i="51"/>
  <c r="I69303" i="51"/>
  <c r="I69299" i="51"/>
  <c r="I69295" i="51"/>
  <c r="I69291" i="51"/>
  <c r="I69287" i="51"/>
  <c r="I69283" i="51"/>
  <c r="I69279" i="51"/>
  <c r="I69275" i="51"/>
  <c r="I69271" i="51"/>
  <c r="I69267" i="51"/>
  <c r="I69263" i="51"/>
  <c r="I69259" i="51"/>
  <c r="I69255" i="51"/>
  <c r="I69251" i="51"/>
  <c r="I69247" i="51"/>
  <c r="I69243" i="51"/>
  <c r="I69239" i="51"/>
  <c r="I69235" i="51"/>
  <c r="I69231" i="51"/>
  <c r="I69227" i="51"/>
  <c r="I69223" i="51"/>
  <c r="I69219" i="51"/>
  <c r="I69215" i="51"/>
  <c r="I69211" i="51"/>
  <c r="I69207" i="51"/>
  <c r="I69203" i="51"/>
  <c r="I69199" i="51"/>
  <c r="I69195" i="51"/>
  <c r="I69191" i="51"/>
  <c r="I69187" i="51"/>
  <c r="I69183" i="51"/>
  <c r="I69179" i="51"/>
  <c r="I69175" i="51"/>
  <c r="I69171" i="51"/>
  <c r="I69167" i="51"/>
  <c r="I69163" i="51"/>
  <c r="I69159" i="51"/>
  <c r="I69155" i="51"/>
  <c r="I69151" i="51"/>
  <c r="I69147" i="51"/>
  <c r="I69143" i="51"/>
  <c r="I69139" i="51"/>
  <c r="I69135" i="51"/>
  <c r="I69131" i="51"/>
  <c r="I69127" i="51"/>
  <c r="I69123" i="51"/>
  <c r="I69119" i="51"/>
  <c r="I69115" i="51"/>
  <c r="I69111" i="51"/>
  <c r="I69107" i="51"/>
  <c r="I69103" i="51"/>
  <c r="I69099" i="51"/>
  <c r="I69095" i="51"/>
  <c r="I69091" i="51"/>
  <c r="I69087" i="51"/>
  <c r="I69083" i="51"/>
  <c r="I69079" i="51"/>
  <c r="I69075" i="51"/>
  <c r="I69071" i="51"/>
  <c r="I69067" i="51"/>
  <c r="I69063" i="51"/>
  <c r="I69059" i="51"/>
  <c r="I69055" i="51"/>
  <c r="I69051" i="51"/>
  <c r="I69047" i="51"/>
  <c r="I69043" i="51"/>
  <c r="I69039" i="51"/>
  <c r="I69035" i="51"/>
  <c r="I69031" i="51"/>
  <c r="I69027" i="51"/>
  <c r="I69023" i="51"/>
  <c r="I69019" i="51"/>
  <c r="I69015" i="51"/>
  <c r="I69011" i="51"/>
  <c r="I69007" i="51"/>
  <c r="I69003" i="51"/>
  <c r="I68999" i="51"/>
  <c r="I68995" i="51"/>
  <c r="I68991" i="51"/>
  <c r="I68987" i="51"/>
  <c r="I68983" i="51"/>
  <c r="I68979" i="51"/>
  <c r="I68975" i="51"/>
  <c r="I68971" i="51"/>
  <c r="I68967" i="51"/>
  <c r="I68963" i="51"/>
  <c r="I68959" i="51"/>
  <c r="I68955" i="51"/>
  <c r="I68951" i="51"/>
  <c r="I68947" i="51"/>
  <c r="I68943" i="51"/>
  <c r="I68939" i="51"/>
  <c r="I68935" i="51"/>
  <c r="I68931" i="51"/>
  <c r="I68927" i="51"/>
  <c r="I68923" i="51"/>
  <c r="I68919" i="51"/>
  <c r="I68915" i="51"/>
  <c r="I68911" i="51"/>
  <c r="I68907" i="51"/>
  <c r="I68903" i="51"/>
  <c r="I68899" i="51"/>
  <c r="I68895" i="51"/>
  <c r="I68891" i="51"/>
  <c r="I68887" i="51"/>
  <c r="I68883" i="51"/>
  <c r="I68879" i="51"/>
  <c r="I68875" i="51"/>
  <c r="I68871" i="51"/>
  <c r="I68867" i="51"/>
  <c r="I68863" i="51"/>
  <c r="I68859" i="51"/>
  <c r="I68855" i="51"/>
  <c r="I68851" i="51"/>
  <c r="I68847" i="51"/>
  <c r="I68843" i="51"/>
  <c r="I68839" i="51"/>
  <c r="I68835" i="51"/>
  <c r="I68831" i="51"/>
  <c r="I68827" i="51"/>
  <c r="I68823" i="51"/>
  <c r="I68819" i="51"/>
  <c r="I68815" i="51"/>
  <c r="I68811" i="51"/>
  <c r="I68807" i="51"/>
  <c r="I68803" i="51"/>
  <c r="I68799" i="51"/>
  <c r="I68795" i="51"/>
  <c r="I68791" i="51"/>
  <c r="I68787" i="51"/>
  <c r="I68783" i="51"/>
  <c r="I68779" i="51"/>
  <c r="I68775" i="51"/>
  <c r="I68771" i="51"/>
  <c r="I68767" i="51"/>
  <c r="I68763" i="51"/>
  <c r="I68759" i="51"/>
  <c r="I68755" i="51"/>
  <c r="I68751" i="51"/>
  <c r="I68747" i="51"/>
  <c r="I68743" i="51"/>
  <c r="I68739" i="51"/>
  <c r="I68735" i="51"/>
  <c r="I68731" i="51"/>
  <c r="I68727" i="51"/>
  <c r="I68723" i="51"/>
  <c r="I68719" i="51"/>
  <c r="I68715" i="51"/>
  <c r="I68711" i="51"/>
  <c r="I68707" i="51"/>
  <c r="I68703" i="51"/>
  <c r="I68699" i="51"/>
  <c r="I68695" i="51"/>
  <c r="I68691" i="51"/>
  <c r="I68687" i="51"/>
  <c r="I68683" i="51"/>
  <c r="I68679" i="51"/>
  <c r="I68675" i="51"/>
  <c r="I68671" i="51"/>
  <c r="I68667" i="51"/>
  <c r="I68663" i="51"/>
  <c r="I68659" i="51"/>
  <c r="I68655" i="51"/>
  <c r="I68651" i="51"/>
  <c r="I68647" i="51"/>
  <c r="I68643" i="51"/>
  <c r="I68639" i="51"/>
  <c r="I68635" i="51"/>
  <c r="I68631" i="51"/>
  <c r="I68627" i="51"/>
  <c r="I68623" i="51"/>
  <c r="I68619" i="51"/>
  <c r="I68615" i="51"/>
  <c r="I68611" i="51"/>
  <c r="I68607" i="51"/>
  <c r="I68603" i="51"/>
  <c r="I68599" i="51"/>
  <c r="I68595" i="51"/>
  <c r="I68591" i="51"/>
  <c r="I68587" i="51"/>
  <c r="I68583" i="51"/>
  <c r="I68579" i="51"/>
  <c r="I68575" i="51"/>
  <c r="I68571" i="51"/>
  <c r="I68567" i="51"/>
  <c r="I68563" i="51"/>
  <c r="I68559" i="51"/>
  <c r="I68555" i="51"/>
  <c r="I68551" i="51"/>
  <c r="I68547" i="51"/>
  <c r="I68543" i="51"/>
  <c r="I68539" i="51"/>
  <c r="I68535" i="51"/>
  <c r="I68531" i="51"/>
  <c r="I68527" i="51"/>
  <c r="I68523" i="51"/>
  <c r="I68519" i="51"/>
  <c r="I68515" i="51"/>
  <c r="I68511" i="51"/>
  <c r="I68507" i="51"/>
  <c r="I68503" i="51"/>
  <c r="I68499" i="51"/>
  <c r="I68495" i="51"/>
  <c r="I68491" i="51"/>
  <c r="I68487" i="51"/>
  <c r="I68483" i="51"/>
  <c r="I68479" i="51"/>
  <c r="I68475" i="51"/>
  <c r="I68471" i="51"/>
  <c r="I68467" i="51"/>
  <c r="I68463" i="51"/>
  <c r="I68459" i="51"/>
  <c r="I68455" i="51"/>
  <c r="I68451" i="51"/>
  <c r="I68447" i="51"/>
  <c r="I68443" i="51"/>
  <c r="I68439" i="51"/>
  <c r="I68435" i="51"/>
  <c r="I68431" i="51"/>
  <c r="I68427" i="51"/>
  <c r="I68423" i="51"/>
  <c r="I68419" i="51"/>
  <c r="I68415" i="51"/>
  <c r="I68411" i="51"/>
  <c r="I68407" i="51"/>
  <c r="I68403" i="51"/>
  <c r="I68399" i="51"/>
  <c r="I68395" i="51"/>
  <c r="I68391" i="51"/>
  <c r="I68387" i="51"/>
  <c r="I68383" i="51"/>
  <c r="I68379" i="51"/>
  <c r="I68375" i="51"/>
  <c r="I68371" i="51"/>
  <c r="I68367" i="51"/>
  <c r="I68363" i="51"/>
  <c r="I68359" i="51"/>
  <c r="I68355" i="51"/>
  <c r="I68351" i="51"/>
  <c r="I68347" i="51"/>
  <c r="I68343" i="51"/>
  <c r="I68339" i="51"/>
  <c r="I68335" i="51"/>
  <c r="I68331" i="51"/>
  <c r="I68327" i="51"/>
  <c r="I68323" i="51"/>
  <c r="I68319" i="51"/>
  <c r="I68315" i="51"/>
  <c r="I68311" i="51"/>
  <c r="I68307" i="51"/>
  <c r="I68303" i="51"/>
  <c r="I68299" i="51"/>
  <c r="I68295" i="51"/>
  <c r="I68291" i="51"/>
  <c r="I68287" i="51"/>
  <c r="I68283" i="51"/>
  <c r="I68279" i="51"/>
  <c r="I68275" i="51"/>
  <c r="I68271" i="51"/>
  <c r="I68267" i="51"/>
  <c r="I68263" i="51"/>
  <c r="I68259" i="51"/>
  <c r="I68255" i="51"/>
  <c r="I68251" i="51"/>
  <c r="I68247" i="51"/>
  <c r="I68243" i="51"/>
  <c r="I68239" i="51"/>
  <c r="I68235" i="51"/>
  <c r="I68231" i="51"/>
  <c r="I68227" i="51"/>
  <c r="I68223" i="51"/>
  <c r="I68219" i="51"/>
  <c r="I68215" i="51"/>
  <c r="I68211" i="51"/>
  <c r="I68207" i="51"/>
  <c r="I68203" i="51"/>
  <c r="I68199" i="51"/>
  <c r="I68195" i="51"/>
  <c r="I68191" i="51"/>
  <c r="I68187" i="51"/>
  <c r="I68183" i="51"/>
  <c r="I68179" i="51"/>
  <c r="I68175" i="51"/>
  <c r="I68171" i="51"/>
  <c r="I68167" i="51"/>
  <c r="I68163" i="51"/>
  <c r="I68159" i="51"/>
  <c r="I68155" i="51"/>
  <c r="I68151" i="51"/>
  <c r="I68147" i="51"/>
  <c r="I68143" i="51"/>
  <c r="I68139" i="51"/>
  <c r="I68135" i="51"/>
  <c r="I68131" i="51"/>
  <c r="I68127" i="51"/>
  <c r="I68123" i="51"/>
  <c r="I68119" i="51"/>
  <c r="I68115" i="51"/>
  <c r="I68111" i="51"/>
  <c r="I68107" i="51"/>
  <c r="I68103" i="51"/>
  <c r="I68099" i="51"/>
  <c r="I68095" i="51"/>
  <c r="I68091" i="51"/>
  <c r="I68087" i="51"/>
  <c r="I68083" i="51"/>
  <c r="I68079" i="51"/>
  <c r="I68075" i="51"/>
  <c r="I68071" i="51"/>
  <c r="I68067" i="51"/>
  <c r="I68063" i="51"/>
  <c r="I68059" i="51"/>
  <c r="I68055" i="51"/>
  <c r="I68051" i="51"/>
  <c r="I68047" i="51"/>
  <c r="I68043" i="51"/>
  <c r="I68039" i="51"/>
  <c r="I68035" i="51"/>
  <c r="I68031" i="51"/>
  <c r="I68027" i="51"/>
  <c r="I68023" i="51"/>
  <c r="I68019" i="51"/>
  <c r="I68015" i="51"/>
  <c r="I68011" i="51"/>
  <c r="I68007" i="51"/>
  <c r="I68003" i="51"/>
  <c r="I67999" i="51"/>
  <c r="I67995" i="51"/>
  <c r="I67991" i="51"/>
  <c r="I67987" i="51"/>
  <c r="I67983" i="51"/>
  <c r="I67979" i="51"/>
  <c r="I67975" i="51"/>
  <c r="I67971" i="51"/>
  <c r="I67967" i="51"/>
  <c r="I67963" i="51"/>
  <c r="I67959" i="51"/>
  <c r="I67955" i="51"/>
  <c r="I67951" i="51"/>
  <c r="I67947" i="51"/>
  <c r="I67943" i="51"/>
  <c r="I67939" i="51"/>
  <c r="I67935" i="51"/>
  <c r="I67931" i="51"/>
  <c r="I67927" i="51"/>
  <c r="I67923" i="51"/>
  <c r="I67919" i="51"/>
  <c r="I67915" i="51"/>
  <c r="I67911" i="51"/>
  <c r="I67907" i="51"/>
  <c r="I67903" i="51"/>
  <c r="I67899" i="51"/>
  <c r="I67895" i="51"/>
  <c r="I67891" i="51"/>
  <c r="I67887" i="51"/>
  <c r="I67883" i="51"/>
  <c r="I67879" i="51"/>
  <c r="I67875" i="51"/>
  <c r="I67871" i="51"/>
  <c r="I67867" i="51"/>
  <c r="I67863" i="51"/>
  <c r="I67859" i="51"/>
  <c r="I67855" i="51"/>
  <c r="I67851" i="51"/>
  <c r="I67847" i="51"/>
  <c r="I67843" i="51"/>
  <c r="I67839" i="51"/>
  <c r="I67835" i="51"/>
  <c r="I67831" i="51"/>
  <c r="I67827" i="51"/>
  <c r="I67823" i="51"/>
  <c r="I67819" i="51"/>
  <c r="I67815" i="51"/>
  <c r="I67811" i="51"/>
  <c r="I67807" i="51"/>
  <c r="I67803" i="51"/>
  <c r="I67799" i="51"/>
  <c r="I67795" i="51"/>
  <c r="I67791" i="51"/>
  <c r="I67787" i="51"/>
  <c r="I67783" i="51"/>
  <c r="I67779" i="51"/>
  <c r="I67775" i="51"/>
  <c r="I67771" i="51"/>
  <c r="I67767" i="51"/>
  <c r="I67763" i="51"/>
  <c r="I67759" i="51"/>
  <c r="I67755" i="51"/>
  <c r="I67751" i="51"/>
  <c r="I67747" i="51"/>
  <c r="I67743" i="51"/>
  <c r="I67739" i="51"/>
  <c r="I67735" i="51"/>
  <c r="I67731" i="51"/>
  <c r="I67727" i="51"/>
  <c r="I67723" i="51"/>
  <c r="I67719" i="51"/>
  <c r="I67715" i="51"/>
  <c r="I67711" i="51"/>
  <c r="I67707" i="51"/>
  <c r="I67703" i="51"/>
  <c r="I67699" i="51"/>
  <c r="I67695" i="51"/>
  <c r="I67691" i="51"/>
  <c r="I67687" i="51"/>
  <c r="I67683" i="51"/>
  <c r="I67679" i="51"/>
  <c r="I67675" i="51"/>
  <c r="I67671" i="51"/>
  <c r="I67667" i="51"/>
  <c r="I67663" i="51"/>
  <c r="I67659" i="51"/>
  <c r="I67655" i="51"/>
  <c r="I67651" i="51"/>
  <c r="I67647" i="51"/>
  <c r="I67643" i="51"/>
  <c r="I67639" i="51"/>
  <c r="I67635" i="51"/>
  <c r="I67631" i="51"/>
  <c r="I67627" i="51"/>
  <c r="I67623" i="51"/>
  <c r="I67619" i="51"/>
  <c r="I67615" i="51"/>
  <c r="I67611" i="51"/>
  <c r="I67607" i="51"/>
  <c r="I67603" i="51"/>
  <c r="I67599" i="51"/>
  <c r="I67595" i="51"/>
  <c r="I67591" i="51"/>
  <c r="I67587" i="51"/>
  <c r="I67583" i="51"/>
  <c r="I67579" i="51"/>
  <c r="I67575" i="51"/>
  <c r="I67571" i="51"/>
  <c r="I67567" i="51"/>
  <c r="I67563" i="51"/>
  <c r="I67559" i="51"/>
  <c r="I67555" i="51"/>
  <c r="I67551" i="51"/>
  <c r="I67547" i="51"/>
  <c r="I67543" i="51"/>
  <c r="I67539" i="51"/>
  <c r="I67535" i="51"/>
  <c r="I67531" i="51"/>
  <c r="I67527" i="51"/>
  <c r="I67523" i="51"/>
  <c r="I67519" i="51"/>
  <c r="I67515" i="51"/>
  <c r="I67511" i="51"/>
  <c r="I67507" i="51"/>
  <c r="I67503" i="51"/>
  <c r="I67499" i="51"/>
  <c r="I67495" i="51"/>
  <c r="I67491" i="51"/>
  <c r="I67487" i="51"/>
  <c r="I67483" i="51"/>
  <c r="I67479" i="51"/>
  <c r="I67475" i="51"/>
  <c r="I67471" i="51"/>
  <c r="I67467" i="51"/>
  <c r="I67463" i="51"/>
  <c r="I67459" i="51"/>
  <c r="I67455" i="51"/>
  <c r="I67451" i="51"/>
  <c r="I67447" i="51"/>
  <c r="I67443" i="51"/>
  <c r="I67439" i="51"/>
  <c r="I67435" i="51"/>
  <c r="I67431" i="51"/>
  <c r="I67427" i="51"/>
  <c r="I67423" i="51"/>
  <c r="I67419" i="51"/>
  <c r="I67415" i="51"/>
  <c r="I67411" i="51"/>
  <c r="I67407" i="51"/>
  <c r="I67403" i="51"/>
  <c r="I67399" i="51"/>
  <c r="I67395" i="51"/>
  <c r="I67391" i="51"/>
  <c r="I67387" i="51"/>
  <c r="I67383" i="51"/>
  <c r="I67379" i="51"/>
  <c r="I67375" i="51"/>
  <c r="I67371" i="51"/>
  <c r="I67367" i="51"/>
  <c r="I67363" i="51"/>
  <c r="I67359" i="51"/>
  <c r="I67355" i="51"/>
  <c r="I67351" i="51"/>
  <c r="I67347" i="51"/>
  <c r="I67343" i="51"/>
  <c r="I67339" i="51"/>
  <c r="I67335" i="51"/>
  <c r="I67331" i="51"/>
  <c r="I67327" i="51"/>
  <c r="I67323" i="51"/>
  <c r="I67319" i="51"/>
  <c r="I67315" i="51"/>
  <c r="I67311" i="51"/>
  <c r="I67307" i="51"/>
  <c r="I67303" i="51"/>
  <c r="I67299" i="51"/>
  <c r="I67295" i="51"/>
  <c r="I67291" i="51"/>
  <c r="I67287" i="51"/>
  <c r="I67283" i="51"/>
  <c r="I67279" i="51"/>
  <c r="I67275" i="51"/>
  <c r="I67271" i="51"/>
  <c r="I67267" i="51"/>
  <c r="I67263" i="51"/>
  <c r="I67259" i="51"/>
  <c r="I67255" i="51"/>
  <c r="I67251" i="51"/>
  <c r="I67247" i="51"/>
  <c r="I67243" i="51"/>
  <c r="I67239" i="51"/>
  <c r="I67235" i="51"/>
  <c r="I67231" i="51"/>
  <c r="I67227" i="51"/>
  <c r="I67223" i="51"/>
  <c r="I67219" i="51"/>
  <c r="I67215" i="51"/>
  <c r="I67211" i="51"/>
  <c r="I67207" i="51"/>
  <c r="I67203" i="51"/>
  <c r="I67199" i="51"/>
  <c r="I67195" i="51"/>
  <c r="I67191" i="51"/>
  <c r="I67187" i="51"/>
  <c r="I67183" i="51"/>
  <c r="I67179" i="51"/>
  <c r="I67175" i="51"/>
  <c r="I67171" i="51"/>
  <c r="I67167" i="51"/>
  <c r="I67163" i="51"/>
  <c r="I67159" i="51"/>
  <c r="I67155" i="51"/>
  <c r="I67151" i="51"/>
  <c r="I67147" i="51"/>
  <c r="I67143" i="51"/>
  <c r="I67139" i="51"/>
  <c r="I67135" i="51"/>
  <c r="I67131" i="51"/>
  <c r="I67127" i="51"/>
  <c r="I67123" i="51"/>
  <c r="I67119" i="51"/>
  <c r="I67115" i="51"/>
  <c r="I67111" i="51"/>
  <c r="I67107" i="51"/>
  <c r="I67103" i="51"/>
  <c r="I67099" i="51"/>
  <c r="I67095" i="51"/>
  <c r="I67091" i="51"/>
  <c r="I67087" i="51"/>
  <c r="I67083" i="51"/>
  <c r="I67079" i="51"/>
  <c r="I67075" i="51"/>
  <c r="I67071" i="51"/>
  <c r="I67067" i="51"/>
  <c r="I67063" i="51"/>
  <c r="I67059" i="51"/>
  <c r="I67055" i="51"/>
  <c r="I67051" i="51"/>
  <c r="I67047" i="51"/>
  <c r="I67043" i="51"/>
  <c r="I67039" i="51"/>
  <c r="I67035" i="51"/>
  <c r="I67031" i="51"/>
  <c r="I67027" i="51"/>
  <c r="I67023" i="51"/>
  <c r="I67019" i="51"/>
  <c r="I67015" i="51"/>
  <c r="I67011" i="51"/>
  <c r="I67007" i="51"/>
  <c r="I67003" i="51"/>
  <c r="I66999" i="51"/>
  <c r="I66995" i="51"/>
  <c r="I66991" i="51"/>
  <c r="I66987" i="51"/>
  <c r="I66983" i="51"/>
  <c r="I66979" i="51"/>
  <c r="I66975" i="51"/>
  <c r="I66971" i="51"/>
  <c r="I66967" i="51"/>
  <c r="I66963" i="51"/>
  <c r="I66959" i="51"/>
  <c r="I66955" i="51"/>
  <c r="I66951" i="51"/>
  <c r="I66947" i="51"/>
  <c r="I66943" i="51"/>
  <c r="I66939" i="51"/>
  <c r="I66935" i="51"/>
  <c r="I66931" i="51"/>
  <c r="I66927" i="51"/>
  <c r="I66923" i="51"/>
  <c r="I66919" i="51"/>
  <c r="I66915" i="51"/>
  <c r="I66911" i="51"/>
  <c r="I66907" i="51"/>
  <c r="I66903" i="51"/>
  <c r="I66899" i="51"/>
  <c r="I66895" i="51"/>
  <c r="I66891" i="51"/>
  <c r="I66887" i="51"/>
  <c r="I66883" i="51"/>
  <c r="I66879" i="51"/>
  <c r="I66875" i="51"/>
  <c r="I66871" i="51"/>
  <c r="I66867" i="51"/>
  <c r="I66863" i="51"/>
  <c r="I66859" i="51"/>
  <c r="I66855" i="51"/>
  <c r="I66851" i="51"/>
  <c r="I66847" i="51"/>
  <c r="I66843" i="51"/>
  <c r="I66839" i="51"/>
  <c r="I66835" i="51"/>
  <c r="I66831" i="51"/>
  <c r="I66827" i="51"/>
  <c r="I66823" i="51"/>
  <c r="I66819" i="51"/>
  <c r="I66815" i="51"/>
  <c r="I66811" i="51"/>
  <c r="I66807" i="51"/>
  <c r="I66803" i="51"/>
  <c r="I66799" i="51"/>
  <c r="I66795" i="51"/>
  <c r="I66791" i="51"/>
  <c r="I66787" i="51"/>
  <c r="I66783" i="51"/>
  <c r="I66779" i="51"/>
  <c r="I66775" i="51"/>
  <c r="I66771" i="51"/>
  <c r="I66767" i="51"/>
  <c r="I66763" i="51"/>
  <c r="I66759" i="51"/>
  <c r="I66755" i="51"/>
  <c r="I66751" i="51"/>
  <c r="I66747" i="51"/>
  <c r="I66743" i="51"/>
  <c r="I66739" i="51"/>
  <c r="I66735" i="51"/>
  <c r="I66731" i="51"/>
  <c r="I66727" i="51"/>
  <c r="I66723" i="51"/>
  <c r="I66719" i="51"/>
  <c r="I66715" i="51"/>
  <c r="I66711" i="51"/>
  <c r="I66707" i="51"/>
  <c r="I66703" i="51"/>
  <c r="I66699" i="51"/>
  <c r="I66695" i="51"/>
  <c r="I66691" i="51"/>
  <c r="I66687" i="51"/>
  <c r="I66683" i="51"/>
  <c r="I66679" i="51"/>
  <c r="I66675" i="51"/>
  <c r="I66671" i="51"/>
  <c r="I66667" i="51"/>
  <c r="I66663" i="51"/>
  <c r="I66659" i="51"/>
  <c r="I66655" i="51"/>
  <c r="I66651" i="51"/>
  <c r="I66647" i="51"/>
  <c r="I66643" i="51"/>
  <c r="I66639" i="51"/>
  <c r="I66635" i="51"/>
  <c r="I66631" i="51"/>
  <c r="I66627" i="51"/>
  <c r="I66623" i="51"/>
  <c r="I66619" i="51"/>
  <c r="I66615" i="51"/>
  <c r="I66611" i="51"/>
  <c r="I66607" i="51"/>
  <c r="I66603" i="51"/>
  <c r="I66599" i="51"/>
  <c r="I66595" i="51"/>
  <c r="I66591" i="51"/>
  <c r="I66587" i="51"/>
  <c r="I66583" i="51"/>
  <c r="I66579" i="51"/>
  <c r="I66575" i="51"/>
  <c r="I66571" i="51"/>
  <c r="I66567" i="51"/>
  <c r="I66563" i="51"/>
  <c r="I66559" i="51"/>
  <c r="I66555" i="51"/>
  <c r="I66551" i="51"/>
  <c r="I66547" i="51"/>
  <c r="I66543" i="51"/>
  <c r="I66539" i="51"/>
  <c r="I66535" i="51"/>
  <c r="I66531" i="51"/>
  <c r="I66527" i="51"/>
  <c r="I66523" i="51"/>
  <c r="I66519" i="51"/>
  <c r="I66515" i="51"/>
  <c r="I66511" i="51"/>
  <c r="I66507" i="51"/>
  <c r="I66503" i="51"/>
  <c r="I66499" i="51"/>
  <c r="I66495" i="51"/>
  <c r="I66491" i="51"/>
  <c r="I66487" i="51"/>
  <c r="I66483" i="51"/>
  <c r="I66479" i="51"/>
  <c r="I66475" i="51"/>
  <c r="I66471" i="51"/>
  <c r="I66467" i="51"/>
  <c r="I66463" i="51"/>
  <c r="I66459" i="51"/>
  <c r="I66455" i="51"/>
  <c r="I66451" i="51"/>
  <c r="I66447" i="51"/>
  <c r="I66443" i="51"/>
  <c r="I66439" i="51"/>
  <c r="I66435" i="51"/>
  <c r="I66431" i="51"/>
  <c r="I66427" i="51"/>
  <c r="I66423" i="51"/>
  <c r="I66419" i="51"/>
  <c r="I66415" i="51"/>
  <c r="I66411" i="51"/>
  <c r="I66407" i="51"/>
  <c r="I66403" i="51"/>
  <c r="I66399" i="51"/>
  <c r="I66395" i="51"/>
  <c r="I66391" i="51"/>
  <c r="I66387" i="51"/>
  <c r="I66383" i="51"/>
  <c r="I66379" i="51"/>
  <c r="I66375" i="51"/>
  <c r="I66371" i="51"/>
  <c r="I66367" i="51"/>
  <c r="I66363" i="51"/>
  <c r="I66359" i="51"/>
  <c r="I66355" i="51"/>
  <c r="I66351" i="51"/>
  <c r="I66347" i="51"/>
  <c r="I66343" i="51"/>
  <c r="I66339" i="51"/>
  <c r="I66335" i="51"/>
  <c r="I66331" i="51"/>
  <c r="I66327" i="51"/>
  <c r="I66323" i="51"/>
  <c r="I66319" i="51"/>
  <c r="I66315" i="51"/>
  <c r="I66311" i="51"/>
  <c r="I66307" i="51"/>
  <c r="I66303" i="51"/>
  <c r="I66299" i="51"/>
  <c r="I66295" i="51"/>
  <c r="I66291" i="51"/>
  <c r="I66287" i="51"/>
  <c r="I66283" i="51"/>
  <c r="I66279" i="51"/>
  <c r="I66275" i="51"/>
  <c r="I66271" i="51"/>
  <c r="I66267" i="51"/>
  <c r="I66263" i="51"/>
  <c r="I66259" i="51"/>
  <c r="I66255" i="51"/>
  <c r="I66251" i="51"/>
  <c r="I66247" i="51"/>
  <c r="I66243" i="51"/>
  <c r="I66239" i="51"/>
  <c r="I66235" i="51"/>
  <c r="I66231" i="51"/>
  <c r="I66227" i="51"/>
  <c r="I66223" i="51"/>
  <c r="I66219" i="51"/>
  <c r="I66215" i="51"/>
  <c r="I66211" i="51"/>
  <c r="I66207" i="51"/>
  <c r="I66203" i="51"/>
  <c r="I66199" i="51"/>
  <c r="I66195" i="51"/>
  <c r="I66191" i="51"/>
  <c r="I66187" i="51"/>
  <c r="I66183" i="51"/>
  <c r="I66179" i="51"/>
  <c r="I66175" i="51"/>
  <c r="I66171" i="51"/>
  <c r="I66167" i="51"/>
  <c r="I66163" i="51"/>
  <c r="I66159" i="51"/>
  <c r="I66155" i="51"/>
  <c r="I66151" i="51"/>
  <c r="I66147" i="51"/>
  <c r="I66143" i="51"/>
  <c r="I66139" i="51"/>
  <c r="I66135" i="51"/>
  <c r="I66131" i="51"/>
  <c r="I66127" i="51"/>
  <c r="I66123" i="51"/>
  <c r="I66119" i="51"/>
  <c r="I66115" i="51"/>
  <c r="I66111" i="51"/>
  <c r="I66107" i="51"/>
  <c r="I66103" i="51"/>
  <c r="I66099" i="51"/>
  <c r="I66095" i="51"/>
  <c r="I66091" i="51"/>
  <c r="I66087" i="51"/>
  <c r="I66083" i="51"/>
  <c r="I66079" i="51"/>
  <c r="I66075" i="51"/>
  <c r="I66071" i="51"/>
  <c r="I66067" i="51"/>
  <c r="I66063" i="51"/>
  <c r="I66059" i="51"/>
  <c r="I66055" i="51"/>
  <c r="I66051" i="51"/>
  <c r="I66047" i="51"/>
  <c r="I66043" i="51"/>
  <c r="I66039" i="51"/>
  <c r="I66035" i="51"/>
  <c r="I66031" i="51"/>
  <c r="I66027" i="51"/>
  <c r="I66023" i="51"/>
  <c r="I66019" i="51"/>
  <c r="I66015" i="51"/>
  <c r="I66011" i="51"/>
  <c r="I66007" i="51"/>
  <c r="I66003" i="51"/>
  <c r="I65999" i="51"/>
  <c r="I65995" i="51"/>
  <c r="I65991" i="51"/>
  <c r="I65987" i="51"/>
  <c r="I65983" i="51"/>
  <c r="I65979" i="51"/>
  <c r="I65975" i="51"/>
  <c r="I65971" i="51"/>
  <c r="I65967" i="51"/>
  <c r="I65963" i="51"/>
  <c r="I65959" i="51"/>
  <c r="I65955" i="51"/>
  <c r="I65951" i="51"/>
  <c r="I65947" i="51"/>
  <c r="I65943" i="51"/>
  <c r="I65939" i="51"/>
  <c r="I65935" i="51"/>
  <c r="I65931" i="51"/>
  <c r="I65927" i="51"/>
  <c r="I65923" i="51"/>
  <c r="I65919" i="51"/>
  <c r="I65915" i="51"/>
  <c r="I65911" i="51"/>
  <c r="I65907" i="51"/>
  <c r="I65903" i="51"/>
  <c r="I65899" i="51"/>
  <c r="I65895" i="51"/>
  <c r="I65891" i="51"/>
  <c r="I65887" i="51"/>
  <c r="I65883" i="51"/>
  <c r="I65879" i="51"/>
  <c r="I65875" i="51"/>
  <c r="I65871" i="51"/>
  <c r="I65867" i="51"/>
  <c r="I65863" i="51"/>
  <c r="I65859" i="51"/>
  <c r="I65855" i="51"/>
  <c r="I65851" i="51"/>
  <c r="I65847" i="51"/>
  <c r="I65843" i="51"/>
  <c r="I65839" i="51"/>
  <c r="I65835" i="51"/>
  <c r="I65831" i="51"/>
  <c r="I65827" i="51"/>
  <c r="I65823" i="51"/>
  <c r="I65819" i="51"/>
  <c r="I65815" i="51"/>
  <c r="I65811" i="51"/>
  <c r="I65807" i="51"/>
  <c r="I65803" i="51"/>
  <c r="I65799" i="51"/>
  <c r="I65795" i="51"/>
  <c r="I65791" i="51"/>
  <c r="I65787" i="51"/>
  <c r="I65783" i="51"/>
  <c r="I65779" i="51"/>
  <c r="I65775" i="51"/>
  <c r="I65771" i="51"/>
  <c r="I65767" i="51"/>
  <c r="I65763" i="51"/>
  <c r="I65759" i="51"/>
  <c r="I65755" i="51"/>
  <c r="I65751" i="51"/>
  <c r="I65747" i="51"/>
  <c r="I65743" i="51"/>
  <c r="I65739" i="51"/>
  <c r="I65735" i="51"/>
  <c r="I65731" i="51"/>
  <c r="I65727" i="51"/>
  <c r="I65723" i="51"/>
  <c r="I65719" i="51"/>
  <c r="I65715" i="51"/>
  <c r="I65711" i="51"/>
  <c r="I65707" i="51"/>
  <c r="I65703" i="51"/>
  <c r="I65699" i="51"/>
  <c r="I65695" i="51"/>
  <c r="I65691" i="51"/>
  <c r="I65687" i="51"/>
  <c r="I65683" i="51"/>
  <c r="I65679" i="51"/>
  <c r="I65675" i="51"/>
  <c r="I65671" i="51"/>
  <c r="I65667" i="51"/>
  <c r="I65663" i="51"/>
  <c r="I65659" i="51"/>
  <c r="I65655" i="51"/>
  <c r="I65651" i="51"/>
  <c r="I65647" i="51"/>
  <c r="I65643" i="51"/>
  <c r="I65639" i="51"/>
  <c r="I65635" i="51"/>
  <c r="I65631" i="51"/>
  <c r="I65627" i="51"/>
  <c r="I65623" i="51"/>
  <c r="I65619" i="51"/>
  <c r="I65615" i="51"/>
  <c r="I65611" i="51"/>
  <c r="I65607" i="51"/>
  <c r="I65603" i="51"/>
  <c r="I65599" i="51"/>
  <c r="I65595" i="51"/>
  <c r="I65591" i="51"/>
  <c r="I65587" i="51"/>
  <c r="I65583" i="51"/>
  <c r="I65579" i="51"/>
  <c r="I65575" i="51"/>
  <c r="I65571" i="51"/>
  <c r="I65567" i="51"/>
  <c r="I65563" i="51"/>
  <c r="I65559" i="51"/>
  <c r="I65555" i="51"/>
  <c r="I65551" i="51"/>
  <c r="I65547" i="51"/>
  <c r="I65543" i="51"/>
  <c r="I65539" i="51"/>
  <c r="I65535" i="51"/>
  <c r="I65531" i="51"/>
  <c r="I65527" i="51"/>
  <c r="I65523" i="51"/>
  <c r="I65519" i="51"/>
  <c r="I65515" i="51"/>
  <c r="I65511" i="51"/>
  <c r="I65507" i="51"/>
  <c r="I65503" i="51"/>
  <c r="I65499" i="51"/>
  <c r="I65495" i="51"/>
  <c r="I65491" i="51"/>
  <c r="I65487" i="51"/>
  <c r="I65483" i="51"/>
  <c r="I65479" i="51"/>
  <c r="I65475" i="51"/>
  <c r="I65471" i="51"/>
  <c r="I65467" i="51"/>
  <c r="I65463" i="51"/>
  <c r="I65459" i="51"/>
  <c r="I65455" i="51"/>
  <c r="I65451" i="51"/>
  <c r="I65447" i="51"/>
  <c r="I65443" i="51"/>
  <c r="I65439" i="51"/>
  <c r="I65435" i="51"/>
  <c r="I65431" i="51"/>
  <c r="I65427" i="51"/>
  <c r="I65423" i="51"/>
  <c r="I65419" i="51"/>
  <c r="I65415" i="51"/>
  <c r="I65411" i="51"/>
  <c r="I65407" i="51"/>
  <c r="I65403" i="51"/>
  <c r="I65399" i="51"/>
  <c r="I65395" i="51"/>
  <c r="I65391" i="51"/>
  <c r="I65387" i="51"/>
  <c r="I65383" i="51"/>
  <c r="I65379" i="51"/>
  <c r="I65375" i="51"/>
  <c r="I65371" i="51"/>
  <c r="I65367" i="51"/>
  <c r="I65363" i="51"/>
  <c r="I65359" i="51"/>
  <c r="I65355" i="51"/>
  <c r="I65351" i="51"/>
  <c r="I65347" i="51"/>
  <c r="I65343" i="51"/>
  <c r="I65339" i="51"/>
  <c r="I65335" i="51"/>
  <c r="I65331" i="51"/>
  <c r="I65327" i="51"/>
  <c r="I65323" i="51"/>
  <c r="I65319" i="51"/>
  <c r="I65315" i="51"/>
  <c r="I65311" i="51"/>
  <c r="I65307" i="51"/>
  <c r="I65303" i="51"/>
  <c r="I65299" i="51"/>
  <c r="I65295" i="51"/>
  <c r="I65291" i="51"/>
  <c r="I65287" i="51"/>
  <c r="I65283" i="51"/>
  <c r="I65279" i="51"/>
  <c r="I65275" i="51"/>
  <c r="I65271" i="51"/>
  <c r="I65267" i="51"/>
  <c r="I65263" i="51"/>
  <c r="I65259" i="51"/>
  <c r="I65255" i="51"/>
  <c r="I65251" i="51"/>
  <c r="I65247" i="51"/>
  <c r="I65243" i="51"/>
  <c r="I65239" i="51"/>
  <c r="I65235" i="51"/>
  <c r="I65231" i="51"/>
  <c r="I65227" i="51"/>
  <c r="I65223" i="51"/>
  <c r="I65219" i="51"/>
  <c r="I65215" i="51"/>
  <c r="I65211" i="51"/>
  <c r="I65207" i="51"/>
  <c r="I65203" i="51"/>
  <c r="I65199" i="51"/>
  <c r="I65195" i="51"/>
  <c r="I65191" i="51"/>
  <c r="I65187" i="51"/>
  <c r="I65183" i="51"/>
  <c r="I65179" i="51"/>
  <c r="I65175" i="51"/>
  <c r="I65171" i="51"/>
  <c r="I65167" i="51"/>
  <c r="I65163" i="51"/>
  <c r="I65159" i="51"/>
  <c r="I65155" i="51"/>
  <c r="I65151" i="51"/>
  <c r="I65147" i="51"/>
  <c r="I65143" i="51"/>
  <c r="I65139" i="51"/>
  <c r="I65135" i="51"/>
  <c r="I65131" i="51"/>
  <c r="I65127" i="51"/>
  <c r="I65123" i="51"/>
  <c r="I65119" i="51"/>
  <c r="I65115" i="51"/>
  <c r="I65111" i="51"/>
  <c r="I65107" i="51"/>
  <c r="I65103" i="51"/>
  <c r="I65099" i="51"/>
  <c r="I65095" i="51"/>
  <c r="I65091" i="51"/>
  <c r="I65087" i="51"/>
  <c r="I65083" i="51"/>
  <c r="I65079" i="51"/>
  <c r="I65075" i="51"/>
  <c r="I65071" i="51"/>
  <c r="I65067" i="51"/>
  <c r="I65063" i="51"/>
  <c r="I65059" i="51"/>
  <c r="I65055" i="51"/>
  <c r="I65051" i="51"/>
  <c r="I65047" i="51"/>
  <c r="I65043" i="51"/>
  <c r="I65039" i="51"/>
  <c r="I65035" i="51"/>
  <c r="I65031" i="51"/>
  <c r="I65027" i="51"/>
  <c r="I65023" i="51"/>
  <c r="I65019" i="51"/>
  <c r="I65015" i="51"/>
  <c r="I65011" i="51"/>
  <c r="I65007" i="51"/>
  <c r="I65003" i="51"/>
  <c r="I64999" i="51"/>
  <c r="I64995" i="51"/>
  <c r="I64991" i="51"/>
  <c r="I64987" i="51"/>
  <c r="I64983" i="51"/>
  <c r="I64979" i="51"/>
  <c r="I64975" i="51"/>
  <c r="I64971" i="51"/>
  <c r="I64967" i="51"/>
  <c r="I64963" i="51"/>
  <c r="I64959" i="51"/>
  <c r="I64955" i="51"/>
  <c r="I64951" i="51"/>
  <c r="I64947" i="51"/>
  <c r="I64943" i="51"/>
  <c r="I64939" i="51"/>
  <c r="I64935" i="51"/>
  <c r="I64931" i="51"/>
  <c r="I64927" i="51"/>
  <c r="I64923" i="51"/>
  <c r="I64919" i="51"/>
  <c r="I64915" i="51"/>
  <c r="I64911" i="51"/>
  <c r="I64907" i="51"/>
  <c r="I64903" i="51"/>
  <c r="I64899" i="51"/>
  <c r="I64895" i="51"/>
  <c r="I64891" i="51"/>
  <c r="I64887" i="51"/>
  <c r="I64883" i="51"/>
  <c r="I64879" i="51"/>
  <c r="I64875" i="51"/>
  <c r="I64871" i="51"/>
  <c r="I64867" i="51"/>
  <c r="I64863" i="51"/>
  <c r="I64859" i="51"/>
  <c r="I64855" i="51"/>
  <c r="I64851" i="51"/>
  <c r="I64847" i="51"/>
  <c r="I64843" i="51"/>
  <c r="I64839" i="51"/>
  <c r="I64835" i="51"/>
  <c r="I64831" i="51"/>
  <c r="I64827" i="51"/>
  <c r="I64823" i="51"/>
  <c r="I64819" i="51"/>
  <c r="I64815" i="51"/>
  <c r="I64811" i="51"/>
  <c r="I64807" i="51"/>
  <c r="I64803" i="51"/>
  <c r="I64799" i="51"/>
  <c r="I64795" i="51"/>
  <c r="I64791" i="51"/>
  <c r="I64787" i="51"/>
  <c r="I64783" i="51"/>
  <c r="I64779" i="51"/>
  <c r="I64775" i="51"/>
  <c r="I64771" i="51"/>
  <c r="I64767" i="51"/>
  <c r="I64763" i="51"/>
  <c r="I64759" i="51"/>
  <c r="I64755" i="51"/>
  <c r="I64751" i="51"/>
  <c r="I64747" i="51"/>
  <c r="I64743" i="51"/>
  <c r="I64739" i="51"/>
  <c r="I64735" i="51"/>
  <c r="I64731" i="51"/>
  <c r="I64727" i="51"/>
  <c r="I64723" i="51"/>
  <c r="I64719" i="51"/>
  <c r="I64715" i="51"/>
  <c r="I64711" i="51"/>
  <c r="I64707" i="51"/>
  <c r="I64703" i="51"/>
  <c r="I64699" i="51"/>
  <c r="I64695" i="51"/>
  <c r="I64691" i="51"/>
  <c r="I64687" i="51"/>
  <c r="I64683" i="51"/>
  <c r="I64679" i="51"/>
  <c r="I64675" i="51"/>
  <c r="I64671" i="51"/>
  <c r="I64667" i="51"/>
  <c r="I64663" i="51"/>
  <c r="I64659" i="51"/>
  <c r="I64655" i="51"/>
  <c r="I64651" i="51"/>
  <c r="I64647" i="51"/>
  <c r="I64643" i="51"/>
  <c r="I64639" i="51"/>
  <c r="I64635" i="51"/>
  <c r="I64631" i="51"/>
  <c r="I64627" i="51"/>
  <c r="I64623" i="51"/>
  <c r="I64619" i="51"/>
  <c r="I64615" i="51"/>
  <c r="I64611" i="51"/>
  <c r="I64607" i="51"/>
  <c r="I64603" i="51"/>
  <c r="I64599" i="51"/>
  <c r="I64595" i="51"/>
  <c r="I64591" i="51"/>
  <c r="I64587" i="51"/>
  <c r="I64583" i="51"/>
  <c r="I64579" i="51"/>
  <c r="I64575" i="51"/>
  <c r="I64571" i="51"/>
  <c r="I64567" i="51"/>
  <c r="I64563" i="51"/>
  <c r="I64559" i="51"/>
  <c r="I64555" i="51"/>
  <c r="I64551" i="51"/>
  <c r="I64547" i="51"/>
  <c r="I64543" i="51"/>
  <c r="I64539" i="51"/>
  <c r="I64535" i="51"/>
  <c r="I64531" i="51"/>
  <c r="I64527" i="51"/>
  <c r="I64523" i="51"/>
  <c r="I64519" i="51"/>
  <c r="I64515" i="51"/>
  <c r="I64511" i="51"/>
  <c r="I64507" i="51"/>
  <c r="I64503" i="51"/>
  <c r="I64499" i="51"/>
  <c r="I64495" i="51"/>
  <c r="I64491" i="51"/>
  <c r="I64487" i="51"/>
  <c r="I64483" i="51"/>
  <c r="I64479" i="51"/>
  <c r="I64475" i="51"/>
  <c r="I64471" i="51"/>
  <c r="I64467" i="51"/>
  <c r="I64463" i="51"/>
  <c r="I64459" i="51"/>
  <c r="I64455" i="51"/>
  <c r="I64451" i="51"/>
  <c r="I64447" i="51"/>
  <c r="I64443" i="51"/>
  <c r="I64439" i="51"/>
  <c r="I64435" i="51"/>
  <c r="I64431" i="51"/>
  <c r="I64427" i="51"/>
  <c r="I64423" i="51"/>
  <c r="I64419" i="51"/>
  <c r="I64415" i="51"/>
  <c r="I64411" i="51"/>
  <c r="I64407" i="51"/>
  <c r="I64403" i="51"/>
  <c r="I64399" i="51"/>
  <c r="I64395" i="51"/>
  <c r="I64391" i="51"/>
  <c r="I64387" i="51"/>
  <c r="I64383" i="51"/>
  <c r="I64379" i="51"/>
  <c r="I64375" i="51"/>
  <c r="I64371" i="51"/>
  <c r="I64367" i="51"/>
  <c r="I64363" i="51"/>
  <c r="I64359" i="51"/>
  <c r="I64355" i="51"/>
  <c r="I64351" i="51"/>
  <c r="I64347" i="51"/>
  <c r="I64343" i="51"/>
  <c r="I64339" i="51"/>
  <c r="I64335" i="51"/>
  <c r="I64331" i="51"/>
  <c r="I64327" i="51"/>
  <c r="I64323" i="51"/>
  <c r="I64319" i="51"/>
  <c r="I64315" i="51"/>
  <c r="I64311" i="51"/>
  <c r="I64307" i="51"/>
  <c r="I64303" i="51"/>
  <c r="I64299" i="51"/>
  <c r="I64295" i="51"/>
  <c r="I64291" i="51"/>
  <c r="I64287" i="51"/>
  <c r="I64283" i="51"/>
  <c r="I64279" i="51"/>
  <c r="I64275" i="51"/>
  <c r="I64271" i="51"/>
  <c r="I64267" i="51"/>
  <c r="I64263" i="51"/>
  <c r="I64259" i="51"/>
  <c r="I64255" i="51"/>
  <c r="I64251" i="51"/>
  <c r="I64247" i="51"/>
  <c r="I64243" i="51"/>
  <c r="I64239" i="51"/>
  <c r="I64235" i="51"/>
  <c r="I64231" i="51"/>
  <c r="I64227" i="51"/>
  <c r="I64223" i="51"/>
  <c r="I64219" i="51"/>
  <c r="I64215" i="51"/>
  <c r="I64211" i="51"/>
  <c r="I64207" i="51"/>
  <c r="I64203" i="51"/>
  <c r="I64199" i="51"/>
  <c r="I64195" i="51"/>
  <c r="I64191" i="51"/>
  <c r="I64187" i="51"/>
  <c r="I64183" i="51"/>
  <c r="I64179" i="51"/>
  <c r="I64175" i="51"/>
  <c r="I64171" i="51"/>
  <c r="I64167" i="51"/>
  <c r="I64163" i="51"/>
  <c r="I64159" i="51"/>
  <c r="I64155" i="51"/>
  <c r="I64151" i="51"/>
  <c r="I64147" i="51"/>
  <c r="I64143" i="51"/>
  <c r="I64139" i="51"/>
  <c r="I64135" i="51"/>
  <c r="I64131" i="51"/>
  <c r="I64127" i="51"/>
  <c r="I64123" i="51"/>
  <c r="I64119" i="51"/>
  <c r="I64115" i="51"/>
  <c r="I64111" i="51"/>
  <c r="I64107" i="51"/>
  <c r="I64103" i="51"/>
  <c r="I64099" i="51"/>
  <c r="I64095" i="51"/>
  <c r="I64091" i="51"/>
  <c r="I64087" i="51"/>
  <c r="I64083" i="51"/>
  <c r="I64079" i="51"/>
  <c r="I64075" i="51"/>
  <c r="I64071" i="51"/>
  <c r="I64067" i="51"/>
  <c r="I64063" i="51"/>
  <c r="I64059" i="51"/>
  <c r="I64055" i="51"/>
  <c r="I64051" i="51"/>
  <c r="I64047" i="51"/>
  <c r="I64043" i="51"/>
  <c r="I64039" i="51"/>
  <c r="I64035" i="51"/>
  <c r="I64031" i="51"/>
  <c r="I64027" i="51"/>
  <c r="I64023" i="51"/>
  <c r="I64019" i="51"/>
  <c r="I64015" i="51"/>
  <c r="I64011" i="51"/>
  <c r="I64007" i="51"/>
  <c r="I64003" i="51"/>
  <c r="I63999" i="51"/>
  <c r="I63995" i="51"/>
  <c r="I63991" i="51"/>
  <c r="I63987" i="51"/>
  <c r="I63983" i="51"/>
  <c r="I63979" i="51"/>
  <c r="I63975" i="51"/>
  <c r="I63971" i="51"/>
  <c r="I63967" i="51"/>
  <c r="I63963" i="51"/>
  <c r="I63959" i="51"/>
  <c r="I63955" i="51"/>
  <c r="I63951" i="51"/>
  <c r="I63947" i="51"/>
  <c r="I63943" i="51"/>
  <c r="I63939" i="51"/>
  <c r="I63935" i="51"/>
  <c r="I63931" i="51"/>
  <c r="I63927" i="51"/>
  <c r="I63923" i="51"/>
  <c r="I63919" i="51"/>
  <c r="I63915" i="51"/>
  <c r="I63911" i="51"/>
  <c r="I63907" i="51"/>
  <c r="I63903" i="51"/>
  <c r="I63899" i="51"/>
  <c r="I63895" i="51"/>
  <c r="I63891" i="51"/>
  <c r="I63887" i="51"/>
  <c r="I63883" i="51"/>
  <c r="I63879" i="51"/>
  <c r="I63875" i="51"/>
  <c r="I63871" i="51"/>
  <c r="I63867" i="51"/>
  <c r="I63863" i="51"/>
  <c r="I63859" i="51"/>
  <c r="I63855" i="51"/>
  <c r="I63851" i="51"/>
  <c r="I63847" i="51"/>
  <c r="I63843" i="51"/>
  <c r="I63839" i="51"/>
  <c r="I63835" i="51"/>
  <c r="I63831" i="51"/>
  <c r="I63827" i="51"/>
  <c r="I63823" i="51"/>
  <c r="I63819" i="51"/>
  <c r="I63815" i="51"/>
  <c r="I63811" i="51"/>
  <c r="I63807" i="51"/>
  <c r="I63803" i="51"/>
  <c r="I63799" i="51"/>
  <c r="I63795" i="51"/>
  <c r="I63791" i="51"/>
  <c r="I63787" i="51"/>
  <c r="I63783" i="51"/>
  <c r="I63779" i="51"/>
  <c r="I63775" i="51"/>
  <c r="I63771" i="51"/>
  <c r="I63767" i="51"/>
  <c r="I63763" i="51"/>
  <c r="I63759" i="51"/>
  <c r="I63755" i="51"/>
  <c r="I63751" i="51"/>
  <c r="I63747" i="51"/>
  <c r="I63743" i="51"/>
  <c r="I63739" i="51"/>
  <c r="I63735" i="51"/>
  <c r="I63731" i="51"/>
  <c r="I63727" i="51"/>
  <c r="I63723" i="51"/>
  <c r="I63719" i="51"/>
  <c r="I63715" i="51"/>
  <c r="I63711" i="51"/>
  <c r="I63707" i="51"/>
  <c r="I63703" i="51"/>
  <c r="I63699" i="51"/>
  <c r="I63695" i="51"/>
  <c r="I63691" i="51"/>
  <c r="I63687" i="51"/>
  <c r="I63683" i="51"/>
  <c r="I63679" i="51"/>
  <c r="I63675" i="51"/>
  <c r="I63671" i="51"/>
  <c r="I63667" i="51"/>
  <c r="I63663" i="51"/>
  <c r="I63659" i="51"/>
  <c r="I63655" i="51"/>
  <c r="I63651" i="51"/>
  <c r="I63647" i="51"/>
  <c r="I63643" i="51"/>
  <c r="I63639" i="51"/>
  <c r="I63635" i="51"/>
  <c r="I63631" i="51"/>
  <c r="I63627" i="51"/>
  <c r="I63623" i="51"/>
  <c r="I63619" i="51"/>
  <c r="I63615" i="51"/>
  <c r="I63611" i="51"/>
  <c r="I63607" i="51"/>
  <c r="I63603" i="51"/>
  <c r="I63599" i="51"/>
  <c r="I63595" i="51"/>
  <c r="I63591" i="51"/>
  <c r="I63587" i="51"/>
  <c r="I63583" i="51"/>
  <c r="I63579" i="51"/>
  <c r="I63575" i="51"/>
  <c r="I63571" i="51"/>
  <c r="I63567" i="51"/>
  <c r="I63563" i="51"/>
  <c r="I63559" i="51"/>
  <c r="I63555" i="51"/>
  <c r="I63551" i="51"/>
  <c r="I63547" i="51"/>
  <c r="I63543" i="51"/>
  <c r="I63539" i="51"/>
  <c r="I63535" i="51"/>
  <c r="I63531" i="51"/>
  <c r="I63527" i="51"/>
  <c r="I63523" i="51"/>
  <c r="I63519" i="51"/>
  <c r="I63515" i="51"/>
  <c r="I63511" i="51"/>
  <c r="I63507" i="51"/>
  <c r="I63503" i="51"/>
  <c r="I63499" i="51"/>
  <c r="I63495" i="51"/>
  <c r="I63491" i="51"/>
  <c r="I63487" i="51"/>
  <c r="I63483" i="51"/>
  <c r="I63479" i="51"/>
  <c r="I63475" i="51"/>
  <c r="I63471" i="51"/>
  <c r="I63467" i="51"/>
  <c r="I63463" i="51"/>
  <c r="I63459" i="51"/>
  <c r="I63455" i="51"/>
  <c r="I63451" i="51"/>
  <c r="I63447" i="51"/>
  <c r="I63443" i="51"/>
  <c r="I63439" i="51"/>
  <c r="I63435" i="51"/>
  <c r="I63431" i="51"/>
  <c r="I63427" i="51"/>
  <c r="I63423" i="51"/>
  <c r="I63419" i="51"/>
  <c r="I63415" i="51"/>
  <c r="I63411" i="51"/>
  <c r="I63407" i="51"/>
  <c r="I63403" i="51"/>
  <c r="I63399" i="51"/>
  <c r="I63395" i="51"/>
  <c r="I63391" i="51"/>
  <c r="I63387" i="51"/>
  <c r="I63383" i="51"/>
  <c r="I63379" i="51"/>
  <c r="I63375" i="51"/>
  <c r="I63371" i="51"/>
  <c r="I63367" i="51"/>
  <c r="I63363" i="51"/>
  <c r="I63359" i="51"/>
  <c r="I63355" i="51"/>
  <c r="I63351" i="51"/>
  <c r="I63347" i="51"/>
  <c r="I63343" i="51"/>
  <c r="I63339" i="51"/>
  <c r="I63335" i="51"/>
  <c r="I63331" i="51"/>
  <c r="I63327" i="51"/>
  <c r="I63323" i="51"/>
  <c r="I63319" i="51"/>
  <c r="I63315" i="51"/>
  <c r="I63311" i="51"/>
  <c r="I63307" i="51"/>
  <c r="I63303" i="51"/>
  <c r="I63299" i="51"/>
  <c r="I63295" i="51"/>
  <c r="I63291" i="51"/>
  <c r="I63287" i="51"/>
  <c r="I63283" i="51"/>
  <c r="I63279" i="51"/>
  <c r="I63275" i="51"/>
  <c r="I63271" i="51"/>
  <c r="I63267" i="51"/>
  <c r="I63263" i="51"/>
  <c r="I63259" i="51"/>
  <c r="I63255" i="51"/>
  <c r="I63251" i="51"/>
  <c r="I63247" i="51"/>
  <c r="I63243" i="51"/>
  <c r="I63239" i="51"/>
  <c r="I63235" i="51"/>
  <c r="I63231" i="51"/>
  <c r="I63227" i="51"/>
  <c r="I63223" i="51"/>
  <c r="I63219" i="51"/>
  <c r="I63215" i="51"/>
  <c r="I63211" i="51"/>
  <c r="I63207" i="51"/>
  <c r="I63203" i="51"/>
  <c r="I63199" i="51"/>
  <c r="I63195" i="51"/>
  <c r="I63191" i="51"/>
  <c r="I63187" i="51"/>
  <c r="I63183" i="51"/>
  <c r="I63179" i="51"/>
  <c r="I63175" i="51"/>
  <c r="I63171" i="51"/>
  <c r="I63167" i="51"/>
  <c r="I63163" i="51"/>
  <c r="I63159" i="51"/>
  <c r="I63155" i="51"/>
  <c r="I63151" i="51"/>
  <c r="I63147" i="51"/>
  <c r="I63143" i="51"/>
  <c r="I63139" i="51"/>
  <c r="I63135" i="51"/>
  <c r="I63131" i="51"/>
  <c r="I63127" i="51"/>
  <c r="I63123" i="51"/>
  <c r="I63119" i="51"/>
  <c r="I63115" i="51"/>
  <c r="I63111" i="51"/>
  <c r="I63107" i="51"/>
  <c r="I63103" i="51"/>
  <c r="I63099" i="51"/>
  <c r="I63095" i="51"/>
  <c r="I63091" i="51"/>
  <c r="I63087" i="51"/>
  <c r="I63083" i="51"/>
  <c r="I63079" i="51"/>
  <c r="I63075" i="51"/>
  <c r="I63071" i="51"/>
  <c r="I63067" i="51"/>
  <c r="I63063" i="51"/>
  <c r="I63059" i="51"/>
  <c r="I63055" i="51"/>
  <c r="I63051" i="51"/>
  <c r="I63047" i="51"/>
  <c r="I63043" i="51"/>
  <c r="I63039" i="51"/>
  <c r="I63035" i="51"/>
  <c r="I63031" i="51"/>
  <c r="I63027" i="51"/>
  <c r="I63023" i="51"/>
  <c r="I63019" i="51"/>
  <c r="I63015" i="51"/>
  <c r="I63011" i="51"/>
  <c r="I63007" i="51"/>
  <c r="I63003" i="51"/>
  <c r="I62999" i="51"/>
  <c r="I62995" i="51"/>
  <c r="I62991" i="51"/>
  <c r="I62987" i="51"/>
  <c r="I62983" i="51"/>
  <c r="I62979" i="51"/>
  <c r="I62975" i="51"/>
  <c r="I62971" i="51"/>
  <c r="I62967" i="51"/>
  <c r="I62963" i="51"/>
  <c r="I62959" i="51"/>
  <c r="I62955" i="51"/>
  <c r="I62951" i="51"/>
  <c r="I62947" i="51"/>
  <c r="I62943" i="51"/>
  <c r="I62939" i="51"/>
  <c r="I62935" i="51"/>
  <c r="I62931" i="51"/>
  <c r="I62927" i="51"/>
  <c r="I62923" i="51"/>
  <c r="I62919" i="51"/>
  <c r="I62915" i="51"/>
  <c r="I62911" i="51"/>
  <c r="I62907" i="51"/>
  <c r="I62903" i="51"/>
  <c r="I62899" i="51"/>
  <c r="I62895" i="51"/>
  <c r="I62891" i="51"/>
  <c r="I62887" i="51"/>
  <c r="I62883" i="51"/>
  <c r="I62879" i="51"/>
  <c r="I62875" i="51"/>
  <c r="I62871" i="51"/>
  <c r="I62867" i="51"/>
  <c r="I62863" i="51"/>
  <c r="I62859" i="51"/>
  <c r="I62855" i="51"/>
  <c r="I62851" i="51"/>
  <c r="I62847" i="51"/>
  <c r="I62843" i="51"/>
  <c r="I62839" i="51"/>
  <c r="I62835" i="51"/>
  <c r="I62831" i="51"/>
  <c r="I62827" i="51"/>
  <c r="I62823" i="51"/>
  <c r="I62819" i="51"/>
  <c r="I62815" i="51"/>
  <c r="I62811" i="51"/>
  <c r="I62807" i="51"/>
  <c r="I62803" i="51"/>
  <c r="I62799" i="51"/>
  <c r="I62795" i="51"/>
  <c r="I62791" i="51"/>
  <c r="I62787" i="51"/>
  <c r="I62783" i="51"/>
  <c r="I62779" i="51"/>
  <c r="I62775" i="51"/>
  <c r="I62771" i="51"/>
  <c r="I62767" i="51"/>
  <c r="I62763" i="51"/>
  <c r="I62759" i="51"/>
  <c r="I62755" i="51"/>
  <c r="I62751" i="51"/>
  <c r="I62747" i="51"/>
  <c r="I62743" i="51"/>
  <c r="I62739" i="51"/>
  <c r="I62735" i="51"/>
  <c r="I62731" i="51"/>
  <c r="I62727" i="51"/>
  <c r="I62723" i="51"/>
  <c r="I62719" i="51"/>
  <c r="I62715" i="51"/>
  <c r="I62711" i="51"/>
  <c r="I62707" i="51"/>
  <c r="I62703" i="51"/>
  <c r="I62699" i="51"/>
  <c r="I62695" i="51"/>
  <c r="I62691" i="51"/>
  <c r="I62687" i="51"/>
  <c r="I62683" i="51"/>
  <c r="I62679" i="51"/>
  <c r="I62675" i="51"/>
  <c r="I62671" i="51"/>
  <c r="I62667" i="51"/>
  <c r="I62663" i="51"/>
  <c r="I62659" i="51"/>
  <c r="I62655" i="51"/>
  <c r="I62651" i="51"/>
  <c r="I62647" i="51"/>
  <c r="I62643" i="51"/>
  <c r="I62639" i="51"/>
  <c r="I62635" i="51"/>
  <c r="I62631" i="51"/>
  <c r="I62627" i="51"/>
  <c r="I62623" i="51"/>
  <c r="I62619" i="51"/>
  <c r="I62615" i="51"/>
  <c r="I62611" i="51"/>
  <c r="I62607" i="51"/>
  <c r="I62603" i="51"/>
  <c r="I62599" i="51"/>
  <c r="I62595" i="51"/>
  <c r="I62591" i="51"/>
  <c r="I62587" i="51"/>
  <c r="I62583" i="51"/>
  <c r="I62579" i="51"/>
  <c r="I62575" i="51"/>
  <c r="I62571" i="51"/>
  <c r="I62567" i="51"/>
  <c r="I62563" i="51"/>
  <c r="I62559" i="51"/>
  <c r="I62555" i="51"/>
  <c r="I62551" i="51"/>
  <c r="I62547" i="51"/>
  <c r="I62543" i="51"/>
  <c r="I62539" i="51"/>
  <c r="I62535" i="51"/>
  <c r="I62531" i="51"/>
  <c r="I62527" i="51"/>
  <c r="I62523" i="51"/>
  <c r="I62519" i="51"/>
  <c r="I62515" i="51"/>
  <c r="I62511" i="51"/>
  <c r="I62507" i="51"/>
  <c r="I62503" i="51"/>
  <c r="I62499" i="51"/>
  <c r="I62495" i="51"/>
  <c r="I62491" i="51"/>
  <c r="I62487" i="51"/>
  <c r="I62483" i="51"/>
  <c r="I62479" i="51"/>
  <c r="I62475" i="51"/>
  <c r="I62471" i="51"/>
  <c r="I62467" i="51"/>
  <c r="I62463" i="51"/>
  <c r="I62459" i="51"/>
  <c r="I62455" i="51"/>
  <c r="I62451" i="51"/>
  <c r="I62447" i="51"/>
  <c r="I62443" i="51"/>
  <c r="I62439" i="51"/>
  <c r="I62435" i="51"/>
  <c r="I62431" i="51"/>
  <c r="I62427" i="51"/>
  <c r="I62423" i="51"/>
  <c r="I62419" i="51"/>
  <c r="I62415" i="51"/>
  <c r="I62411" i="51"/>
  <c r="I62407" i="51"/>
  <c r="I62403" i="51"/>
  <c r="I62399" i="51"/>
  <c r="I62395" i="51"/>
  <c r="I62391" i="51"/>
  <c r="I62387" i="51"/>
  <c r="I62383" i="51"/>
  <c r="I62379" i="51"/>
  <c r="I62375" i="51"/>
  <c r="I62371" i="51"/>
  <c r="I62367" i="51"/>
  <c r="I62363" i="51"/>
  <c r="I62359" i="51"/>
  <c r="I62355" i="51"/>
  <c r="I62351" i="51"/>
  <c r="I62347" i="51"/>
  <c r="I62343" i="51"/>
  <c r="I62339" i="51"/>
  <c r="I62335" i="51"/>
  <c r="I62331" i="51"/>
  <c r="I62327" i="51"/>
  <c r="I62323" i="51"/>
  <c r="I62319" i="51"/>
  <c r="I62315" i="51"/>
  <c r="I62311" i="51"/>
  <c r="I62307" i="51"/>
  <c r="I62303" i="51"/>
  <c r="I62299" i="51"/>
  <c r="I62295" i="51"/>
  <c r="I62291" i="51"/>
  <c r="I62287" i="51"/>
  <c r="I62283" i="51"/>
  <c r="I62279" i="51"/>
  <c r="I62275" i="51"/>
  <c r="I62271" i="51"/>
  <c r="I62267" i="51"/>
  <c r="I62263" i="51"/>
  <c r="I62259" i="51"/>
  <c r="I62255" i="51"/>
  <c r="I62251" i="51"/>
  <c r="I62247" i="51"/>
  <c r="I62243" i="51"/>
  <c r="I62239" i="51"/>
  <c r="I62235" i="51"/>
  <c r="I62231" i="51"/>
  <c r="I62227" i="51"/>
  <c r="I62223" i="51"/>
  <c r="I62219" i="51"/>
  <c r="I62215" i="51"/>
  <c r="I62211" i="51"/>
  <c r="I62207" i="51"/>
  <c r="I62203" i="51"/>
  <c r="I62199" i="51"/>
  <c r="I62195" i="51"/>
  <c r="I62191" i="51"/>
  <c r="I62187" i="51"/>
  <c r="I62183" i="51"/>
  <c r="I62179" i="51"/>
  <c r="I62175" i="51"/>
  <c r="I62171" i="51"/>
  <c r="I62167" i="51"/>
  <c r="I62163" i="51"/>
  <c r="I62159" i="51"/>
  <c r="I62155" i="51"/>
  <c r="I62151" i="51"/>
  <c r="I62147" i="51"/>
  <c r="I62143" i="51"/>
  <c r="I62139" i="51"/>
  <c r="I62135" i="51"/>
  <c r="I62131" i="51"/>
  <c r="I62127" i="51"/>
  <c r="I62123" i="51"/>
  <c r="I62119" i="51"/>
  <c r="I62115" i="51"/>
  <c r="I62111" i="51"/>
  <c r="I62107" i="51"/>
  <c r="I62103" i="51"/>
  <c r="I62099" i="51"/>
  <c r="I62095" i="51"/>
  <c r="I62091" i="51"/>
  <c r="I62087" i="51"/>
  <c r="I62083" i="51"/>
  <c r="I62079" i="51"/>
  <c r="I62075" i="51"/>
  <c r="I62071" i="51"/>
  <c r="I62067" i="51"/>
  <c r="I62063" i="51"/>
  <c r="I62059" i="51"/>
  <c r="I62055" i="51"/>
  <c r="I62051" i="51"/>
  <c r="I62047" i="51"/>
  <c r="I62043" i="51"/>
  <c r="I62039" i="51"/>
  <c r="I62035" i="51"/>
  <c r="I62031" i="51"/>
  <c r="I62027" i="51"/>
  <c r="I62023" i="51"/>
  <c r="I62019" i="51"/>
  <c r="I62015" i="51"/>
  <c r="I62011" i="51"/>
  <c r="I62007" i="51"/>
  <c r="I62003" i="51"/>
  <c r="I61999" i="51"/>
  <c r="I61995" i="51"/>
  <c r="I61991" i="51"/>
  <c r="I61987" i="51"/>
  <c r="I61983" i="51"/>
  <c r="I61979" i="51"/>
  <c r="I61975" i="51"/>
  <c r="I61971" i="51"/>
  <c r="I61967" i="51"/>
  <c r="I61963" i="51"/>
  <c r="I61959" i="51"/>
  <c r="I61955" i="51"/>
  <c r="I61951" i="51"/>
  <c r="I61947" i="51"/>
  <c r="I61943" i="51"/>
  <c r="I61939" i="51"/>
  <c r="I61935" i="51"/>
  <c r="I61931" i="51"/>
  <c r="I61927" i="51"/>
  <c r="I61923" i="51"/>
  <c r="I61919" i="51"/>
  <c r="I61915" i="51"/>
  <c r="I61911" i="51"/>
  <c r="I61907" i="51"/>
  <c r="I61903" i="51"/>
  <c r="I61899" i="51"/>
  <c r="I61895" i="51"/>
  <c r="I61891" i="51"/>
  <c r="I61887" i="51"/>
  <c r="I61883" i="51"/>
  <c r="I61879" i="51"/>
  <c r="I61875" i="51"/>
  <c r="I61871" i="51"/>
  <c r="I61867" i="51"/>
  <c r="I61863" i="51"/>
  <c r="I61859" i="51"/>
  <c r="I61855" i="51"/>
  <c r="I61851" i="51"/>
  <c r="I61847" i="51"/>
  <c r="I61843" i="51"/>
  <c r="I61839" i="51"/>
  <c r="I61835" i="51"/>
  <c r="I61831" i="51"/>
  <c r="I61827" i="51"/>
  <c r="I61823" i="51"/>
  <c r="I61819" i="51"/>
  <c r="I61815" i="51"/>
  <c r="I61811" i="51"/>
  <c r="I61807" i="51"/>
  <c r="I61803" i="51"/>
  <c r="I61799" i="51"/>
  <c r="I61795" i="51"/>
  <c r="I61791" i="51"/>
  <c r="I61787" i="51"/>
  <c r="I61783" i="51"/>
  <c r="I61779" i="51"/>
  <c r="I61775" i="51"/>
  <c r="I61771" i="51"/>
  <c r="I61767" i="51"/>
  <c r="I61763" i="51"/>
  <c r="I61759" i="51"/>
  <c r="I61755" i="51"/>
  <c r="I61751" i="51"/>
  <c r="I61747" i="51"/>
  <c r="I61743" i="51"/>
  <c r="I61739" i="51"/>
  <c r="I61735" i="51"/>
  <c r="I61731" i="51"/>
  <c r="I61727" i="51"/>
  <c r="I61723" i="51"/>
  <c r="I61719" i="51"/>
  <c r="I61715" i="51"/>
  <c r="I61711" i="51"/>
  <c r="I61707" i="51"/>
  <c r="I61703" i="51"/>
  <c r="I61699" i="51"/>
  <c r="I61695" i="51"/>
  <c r="I61691" i="51"/>
  <c r="I61687" i="51"/>
  <c r="I61683" i="51"/>
  <c r="I61679" i="51"/>
  <c r="I61675" i="51"/>
  <c r="I61671" i="51"/>
  <c r="I61667" i="51"/>
  <c r="I61663" i="51"/>
  <c r="I61659" i="51"/>
  <c r="I61655" i="51"/>
  <c r="I61651" i="51"/>
  <c r="I61647" i="51"/>
  <c r="I61643" i="51"/>
  <c r="I61639" i="51"/>
  <c r="I61635" i="51"/>
  <c r="I61631" i="51"/>
  <c r="I61627" i="51"/>
  <c r="I61623" i="51"/>
  <c r="I61619" i="51"/>
  <c r="I61615" i="51"/>
  <c r="I61611" i="51"/>
  <c r="I61607" i="51"/>
  <c r="I61603" i="51"/>
  <c r="I61599" i="51"/>
  <c r="I61595" i="51"/>
  <c r="I61591" i="51"/>
  <c r="I61587" i="51"/>
  <c r="I61583" i="51"/>
  <c r="I61579" i="51"/>
  <c r="I61575" i="51"/>
  <c r="I61571" i="51"/>
  <c r="I61567" i="51"/>
  <c r="I61563" i="51"/>
  <c r="I61559" i="51"/>
  <c r="I61555" i="51"/>
  <c r="I61551" i="51"/>
  <c r="I61547" i="51"/>
  <c r="I61543" i="51"/>
  <c r="I61539" i="51"/>
  <c r="I61535" i="51"/>
  <c r="I61531" i="51"/>
  <c r="I61527" i="51"/>
  <c r="I61523" i="51"/>
  <c r="I61519" i="51"/>
  <c r="I61515" i="51"/>
  <c r="I61511" i="51"/>
  <c r="I61507" i="51"/>
  <c r="I61503" i="51"/>
  <c r="I61499" i="51"/>
  <c r="I61495" i="51"/>
  <c r="I61491" i="51"/>
  <c r="I61487" i="51"/>
  <c r="I61483" i="51"/>
  <c r="I61479" i="51"/>
  <c r="I61475" i="51"/>
  <c r="I61471" i="51"/>
  <c r="I61467" i="51"/>
  <c r="I61463" i="51"/>
  <c r="I61459" i="51"/>
  <c r="I61455" i="51"/>
  <c r="I61451" i="51"/>
  <c r="I61447" i="51"/>
  <c r="I61443" i="51"/>
  <c r="I61439" i="51"/>
  <c r="I61435" i="51"/>
  <c r="I61431" i="51"/>
  <c r="I61427" i="51"/>
  <c r="I61423" i="51"/>
  <c r="I61419" i="51"/>
  <c r="I61415" i="51"/>
  <c r="I61411" i="51"/>
  <c r="I61407" i="51"/>
  <c r="I61403" i="51"/>
  <c r="I61399" i="51"/>
  <c r="I61395" i="51"/>
  <c r="I61391" i="51"/>
  <c r="I61387" i="51"/>
  <c r="I61383" i="51"/>
  <c r="I61379" i="51"/>
  <c r="I61375" i="51"/>
  <c r="I61371" i="51"/>
  <c r="I61367" i="51"/>
  <c r="I61363" i="51"/>
  <c r="I61359" i="51"/>
  <c r="I61355" i="51"/>
  <c r="I61351" i="51"/>
  <c r="I61347" i="51"/>
  <c r="I61343" i="51"/>
  <c r="I61339" i="51"/>
  <c r="I61335" i="51"/>
  <c r="I61331" i="51"/>
  <c r="I61327" i="51"/>
  <c r="I61323" i="51"/>
  <c r="I61319" i="51"/>
  <c r="I61315" i="51"/>
  <c r="I61311" i="51"/>
  <c r="I61307" i="51"/>
  <c r="I61303" i="51"/>
  <c r="I61299" i="51"/>
  <c r="I61295" i="51"/>
  <c r="I61291" i="51"/>
  <c r="I61287" i="51"/>
  <c r="I61283" i="51"/>
  <c r="I61279" i="51"/>
  <c r="I61275" i="51"/>
  <c r="I61271" i="51"/>
  <c r="I61267" i="51"/>
  <c r="I61263" i="51"/>
  <c r="I61259" i="51"/>
  <c r="I61255" i="51"/>
  <c r="I61251" i="51"/>
  <c r="I61247" i="51"/>
  <c r="I61243" i="51"/>
  <c r="I61239" i="51"/>
  <c r="I61235" i="51"/>
  <c r="I61231" i="51"/>
  <c r="I61227" i="51"/>
  <c r="I61223" i="51"/>
  <c r="I61219" i="51"/>
  <c r="I61215" i="51"/>
  <c r="I61211" i="51"/>
  <c r="I61207" i="51"/>
  <c r="I61203" i="51"/>
  <c r="I61199" i="51"/>
  <c r="I61195" i="51"/>
  <c r="I61191" i="51"/>
  <c r="I61187" i="51"/>
  <c r="I61183" i="51"/>
  <c r="I61179" i="51"/>
  <c r="I61175" i="51"/>
  <c r="I61171" i="51"/>
  <c r="I61167" i="51"/>
  <c r="I61163" i="51"/>
  <c r="I61159" i="51"/>
  <c r="I61155" i="51"/>
  <c r="I61151" i="51"/>
  <c r="I61147" i="51"/>
  <c r="I61143" i="51"/>
  <c r="I61139" i="51"/>
  <c r="I61135" i="51"/>
  <c r="I61131" i="51"/>
  <c r="I61127" i="51"/>
  <c r="I61123" i="51"/>
  <c r="I61119" i="51"/>
  <c r="I61115" i="51"/>
  <c r="I61111" i="51"/>
  <c r="I61107" i="51"/>
  <c r="I61103" i="51"/>
  <c r="I61099" i="51"/>
  <c r="I61095" i="51"/>
  <c r="I61091" i="51"/>
  <c r="I61087" i="51"/>
  <c r="I61083" i="51"/>
  <c r="I61079" i="51"/>
  <c r="I61075" i="51"/>
  <c r="I61071" i="51"/>
  <c r="I61067" i="51"/>
  <c r="I61063" i="51"/>
  <c r="I61059" i="51"/>
  <c r="I61055" i="51"/>
  <c r="I61051" i="51"/>
  <c r="I61047" i="51"/>
  <c r="I61043" i="51"/>
  <c r="I61039" i="51"/>
  <c r="I61035" i="51"/>
  <c r="I61031" i="51"/>
  <c r="I61027" i="51"/>
  <c r="I61023" i="51"/>
  <c r="I61019" i="51"/>
  <c r="I61015" i="51"/>
  <c r="I61011" i="51"/>
  <c r="I61007" i="51"/>
  <c r="I61003" i="51"/>
  <c r="I60999" i="51"/>
  <c r="I60995" i="51"/>
  <c r="I60991" i="51"/>
  <c r="I60987" i="51"/>
  <c r="I60983" i="51"/>
  <c r="I60979" i="51"/>
  <c r="I60975" i="51"/>
  <c r="I60971" i="51"/>
  <c r="I60967" i="51"/>
  <c r="I60963" i="51"/>
  <c r="I60959" i="51"/>
  <c r="I60955" i="51"/>
  <c r="I60951" i="51"/>
  <c r="I60947" i="51"/>
  <c r="I60943" i="51"/>
  <c r="I60939" i="51"/>
  <c r="I60935" i="51"/>
  <c r="I60931" i="51"/>
  <c r="I60927" i="51"/>
  <c r="I60923" i="51"/>
  <c r="I60919" i="51"/>
  <c r="I60915" i="51"/>
  <c r="I60911" i="51"/>
  <c r="I60907" i="51"/>
  <c r="I60903" i="51"/>
  <c r="I60899" i="51"/>
  <c r="I60895" i="51"/>
  <c r="I60891" i="51"/>
  <c r="I60887" i="51"/>
  <c r="I60883" i="51"/>
  <c r="I60879" i="51"/>
  <c r="I60875" i="51"/>
  <c r="I60871" i="51"/>
  <c r="I60867" i="51"/>
  <c r="I60863" i="51"/>
  <c r="I60859" i="51"/>
  <c r="I60855" i="51"/>
  <c r="I60851" i="51"/>
  <c r="I60847" i="51"/>
  <c r="I60843" i="51"/>
  <c r="I60839" i="51"/>
  <c r="I60835" i="51"/>
  <c r="I60831" i="51"/>
  <c r="I60827" i="51"/>
  <c r="I60823" i="51"/>
  <c r="I60819" i="51"/>
  <c r="I60815" i="51"/>
  <c r="I60811" i="51"/>
  <c r="I60807" i="51"/>
  <c r="I60803" i="51"/>
  <c r="I60799" i="51"/>
  <c r="I60795" i="51"/>
  <c r="I60791" i="51"/>
  <c r="I60787" i="51"/>
  <c r="I60783" i="51"/>
  <c r="I60779" i="51"/>
  <c r="I60775" i="51"/>
  <c r="I60771" i="51"/>
  <c r="I60767" i="51"/>
  <c r="I60763" i="51"/>
  <c r="I60759" i="51"/>
  <c r="I60755" i="51"/>
  <c r="I60751" i="51"/>
  <c r="I60747" i="51"/>
  <c r="I60743" i="51"/>
  <c r="I60739" i="51"/>
  <c r="I60735" i="51"/>
  <c r="I60731" i="51"/>
  <c r="I60727" i="51"/>
  <c r="I60723" i="51"/>
  <c r="I60719" i="51"/>
  <c r="I60715" i="51"/>
  <c r="I60711" i="51"/>
  <c r="I60707" i="51"/>
  <c r="I60703" i="51"/>
  <c r="I60699" i="51"/>
  <c r="I60695" i="51"/>
  <c r="I60691" i="51"/>
  <c r="I60687" i="51"/>
  <c r="I60683" i="51"/>
  <c r="I60679" i="51"/>
  <c r="I60675" i="51"/>
  <c r="I60671" i="51"/>
  <c r="I60667" i="51"/>
  <c r="I60663" i="51"/>
  <c r="I60659" i="51"/>
  <c r="I60655" i="51"/>
  <c r="I60651" i="51"/>
  <c r="I60647" i="51"/>
  <c r="I60643" i="51"/>
  <c r="I60639" i="51"/>
  <c r="I60635" i="51"/>
  <c r="I60631" i="51"/>
  <c r="I60627" i="51"/>
  <c r="I60623" i="51"/>
  <c r="I60619" i="51"/>
  <c r="I60615" i="51"/>
  <c r="I60611" i="51"/>
  <c r="I60607" i="51"/>
  <c r="I60603" i="51"/>
  <c r="I60599" i="51"/>
  <c r="I60595" i="51"/>
  <c r="I60591" i="51"/>
  <c r="I60587" i="51"/>
  <c r="I60583" i="51"/>
  <c r="I60579" i="51"/>
  <c r="I60575" i="51"/>
  <c r="I60571" i="51"/>
  <c r="I60567" i="51"/>
  <c r="I60563" i="51"/>
  <c r="I60559" i="51"/>
  <c r="I60555" i="51"/>
  <c r="I60551" i="51"/>
  <c r="I60547" i="51"/>
  <c r="I60543" i="51"/>
  <c r="I60539" i="51"/>
  <c r="I60535" i="51"/>
  <c r="I60531" i="51"/>
  <c r="I60527" i="51"/>
  <c r="I60523" i="51"/>
  <c r="I60519" i="51"/>
  <c r="I60515" i="51"/>
  <c r="I60511" i="51"/>
  <c r="I60507" i="51"/>
  <c r="I60503" i="51"/>
  <c r="I60499" i="51"/>
  <c r="I60495" i="51"/>
  <c r="I60491" i="51"/>
  <c r="I60487" i="51"/>
  <c r="I60483" i="51"/>
  <c r="I60479" i="51"/>
  <c r="I60475" i="51"/>
  <c r="I60471" i="51"/>
  <c r="I60467" i="51"/>
  <c r="I60463" i="51"/>
  <c r="I60459" i="51"/>
  <c r="I60455" i="51"/>
  <c r="I60451" i="51"/>
  <c r="I60447" i="51"/>
  <c r="I60443" i="51"/>
  <c r="I60439" i="51"/>
  <c r="I60435" i="51"/>
  <c r="I60431" i="51"/>
  <c r="I60427" i="51"/>
  <c r="I60423" i="51"/>
  <c r="I60419" i="51"/>
  <c r="I60415" i="51"/>
  <c r="I60411" i="51"/>
  <c r="I60407" i="51"/>
  <c r="I60403" i="51"/>
  <c r="I60399" i="51"/>
  <c r="I60395" i="51"/>
  <c r="I60391" i="51"/>
  <c r="I60387" i="51"/>
  <c r="I60383" i="51"/>
  <c r="I60379" i="51"/>
  <c r="I60375" i="51"/>
  <c r="I60371" i="51"/>
  <c r="I60367" i="51"/>
  <c r="I60363" i="51"/>
  <c r="I60359" i="51"/>
  <c r="I60355" i="51"/>
  <c r="I60351" i="51"/>
  <c r="I60347" i="51"/>
  <c r="I60343" i="51"/>
  <c r="I60339" i="51"/>
  <c r="I60335" i="51"/>
  <c r="I60331" i="51"/>
  <c r="I60327" i="51"/>
  <c r="I60323" i="51"/>
  <c r="I60319" i="51"/>
  <c r="I60315" i="51"/>
  <c r="I60311" i="51"/>
  <c r="I60307" i="51"/>
  <c r="I60303" i="51"/>
  <c r="I60299" i="51"/>
  <c r="I60295" i="51"/>
  <c r="I60291" i="51"/>
  <c r="I60287" i="51"/>
  <c r="I60283" i="51"/>
  <c r="I60279" i="51"/>
  <c r="I60275" i="51"/>
  <c r="I60271" i="51"/>
  <c r="I60267" i="51"/>
  <c r="I60263" i="51"/>
  <c r="I60259" i="51"/>
  <c r="I60255" i="51"/>
  <c r="I60251" i="51"/>
  <c r="I60247" i="51"/>
  <c r="I60243" i="51"/>
  <c r="I60239" i="51"/>
  <c r="I60235" i="51"/>
  <c r="I60231" i="51"/>
  <c r="I60227" i="51"/>
  <c r="I60223" i="51"/>
  <c r="I60219" i="51"/>
  <c r="I60215" i="51"/>
  <c r="I60211" i="51"/>
  <c r="I60207" i="51"/>
  <c r="I60203" i="51"/>
  <c r="I60199" i="51"/>
  <c r="I60195" i="51"/>
  <c r="I60191" i="51"/>
  <c r="I60187" i="51"/>
  <c r="I60183" i="51"/>
  <c r="I60179" i="51"/>
  <c r="I60175" i="51"/>
  <c r="I60171" i="51"/>
  <c r="I60167" i="51"/>
  <c r="I60163" i="51"/>
  <c r="I60159" i="51"/>
  <c r="I60155" i="51"/>
  <c r="I60151" i="51"/>
  <c r="I60147" i="51"/>
  <c r="I60143" i="51"/>
  <c r="I60139" i="51"/>
  <c r="I60135" i="51"/>
  <c r="I60131" i="51"/>
  <c r="I60127" i="51"/>
  <c r="I60123" i="51"/>
  <c r="I60119" i="51"/>
  <c r="I60115" i="51"/>
  <c r="I60111" i="51"/>
  <c r="I60107" i="51"/>
  <c r="I60103" i="51"/>
  <c r="I60099" i="51"/>
  <c r="I60095" i="51"/>
  <c r="I60091" i="51"/>
  <c r="I60087" i="51"/>
  <c r="I60083" i="51"/>
  <c r="I60079" i="51"/>
  <c r="I60075" i="51"/>
  <c r="I60071" i="51"/>
  <c r="I60067" i="51"/>
  <c r="I60063" i="51"/>
  <c r="I60059" i="51"/>
  <c r="I60055" i="51"/>
  <c r="I60051" i="51"/>
  <c r="I60047" i="51"/>
  <c r="I60043" i="51"/>
  <c r="I60039" i="51"/>
  <c r="I60035" i="51"/>
  <c r="I60031" i="51"/>
  <c r="I60027" i="51"/>
  <c r="I60023" i="51"/>
  <c r="I60019" i="51"/>
  <c r="I60015" i="51"/>
  <c r="I60011" i="51"/>
  <c r="I60007" i="51"/>
  <c r="I60003" i="51"/>
  <c r="I59999" i="51"/>
  <c r="I59995" i="51"/>
  <c r="I59991" i="51"/>
  <c r="I59987" i="51"/>
  <c r="I59983" i="51"/>
  <c r="I59979" i="51"/>
  <c r="I59975" i="51"/>
  <c r="I59971" i="51"/>
  <c r="I59967" i="51"/>
  <c r="I59963" i="51"/>
  <c r="I59959" i="51"/>
  <c r="I59955" i="51"/>
  <c r="I59951" i="51"/>
  <c r="I59947" i="51"/>
  <c r="I59943" i="51"/>
  <c r="I59939" i="51"/>
  <c r="I59935" i="51"/>
  <c r="I59931" i="51"/>
  <c r="I59927" i="51"/>
  <c r="I59923" i="51"/>
  <c r="I59919" i="51"/>
  <c r="I59915" i="51"/>
  <c r="I59911" i="51"/>
  <c r="I59907" i="51"/>
  <c r="I59903" i="51"/>
  <c r="I59899" i="51"/>
  <c r="I59895" i="51"/>
  <c r="I59891" i="51"/>
  <c r="I59887" i="51"/>
  <c r="I59883" i="51"/>
  <c r="I59879" i="51"/>
  <c r="I59875" i="51"/>
  <c r="I59871" i="51"/>
  <c r="I59867" i="51"/>
  <c r="I59863" i="51"/>
  <c r="I59859" i="51"/>
  <c r="I59855" i="51"/>
  <c r="I59851" i="51"/>
  <c r="I59847" i="51"/>
  <c r="I59843" i="51"/>
  <c r="I59839" i="51"/>
  <c r="I59835" i="51"/>
  <c r="I59831" i="51"/>
  <c r="I59827" i="51"/>
  <c r="I59823" i="51"/>
  <c r="I59819" i="51"/>
  <c r="I59815" i="51"/>
  <c r="I59811" i="51"/>
  <c r="I59807" i="51"/>
  <c r="I59803" i="51"/>
  <c r="I59799" i="51"/>
  <c r="I59795" i="51"/>
  <c r="I59791" i="51"/>
  <c r="I59787" i="51"/>
  <c r="I59783" i="51"/>
  <c r="I59779" i="51"/>
  <c r="I59775" i="51"/>
  <c r="I59771" i="51"/>
  <c r="I59767" i="51"/>
  <c r="I59763" i="51"/>
  <c r="I59759" i="51"/>
  <c r="I59755" i="51"/>
  <c r="I59751" i="51"/>
  <c r="I59747" i="51"/>
  <c r="I59743" i="51"/>
  <c r="I59739" i="51"/>
  <c r="I59735" i="51"/>
  <c r="I59731" i="51"/>
  <c r="I59727" i="51"/>
  <c r="I59723" i="51"/>
  <c r="I59719" i="51"/>
  <c r="I59715" i="51"/>
  <c r="I59711" i="51"/>
  <c r="I59707" i="51"/>
  <c r="I59703" i="51"/>
  <c r="I59699" i="51"/>
  <c r="I59695" i="51"/>
  <c r="I59691" i="51"/>
  <c r="I59687" i="51"/>
  <c r="I59683" i="51"/>
  <c r="I59679" i="51"/>
  <c r="I59675" i="51"/>
  <c r="I59671" i="51"/>
  <c r="I59667" i="51"/>
  <c r="I59663" i="51"/>
  <c r="I59659" i="51"/>
  <c r="I59655" i="51"/>
  <c r="I59651" i="51"/>
  <c r="I59647" i="51"/>
  <c r="I59643" i="51"/>
  <c r="I59639" i="51"/>
  <c r="I59635" i="51"/>
  <c r="I59631" i="51"/>
  <c r="I59627" i="51"/>
  <c r="I59623" i="51"/>
  <c r="I59619" i="51"/>
  <c r="I59615" i="51"/>
  <c r="I59611" i="51"/>
  <c r="I59607" i="51"/>
  <c r="I59603" i="51"/>
  <c r="I59599" i="51"/>
  <c r="I59595" i="51"/>
  <c r="I59591" i="51"/>
  <c r="I59587" i="51"/>
  <c r="I59583" i="51"/>
  <c r="I59579" i="51"/>
  <c r="I59575" i="51"/>
  <c r="I59571" i="51"/>
  <c r="I59567" i="51"/>
  <c r="I59563" i="51"/>
  <c r="I59559" i="51"/>
  <c r="I59555" i="51"/>
  <c r="I59551" i="51"/>
  <c r="I59547" i="51"/>
  <c r="I59543" i="51"/>
  <c r="I59539" i="51"/>
  <c r="I59535" i="51"/>
  <c r="I59531" i="51"/>
  <c r="I59527" i="51"/>
  <c r="I59523" i="51"/>
  <c r="I59519" i="51"/>
  <c r="I59515" i="51"/>
  <c r="I59511" i="51"/>
  <c r="I59507" i="51"/>
  <c r="I59503" i="51"/>
  <c r="I59499" i="51"/>
  <c r="I59495" i="51"/>
  <c r="I59491" i="51"/>
  <c r="I59487" i="51"/>
  <c r="I59483" i="51"/>
  <c r="I59479" i="51"/>
  <c r="I59475" i="51"/>
  <c r="I59471" i="51"/>
  <c r="I59467" i="51"/>
  <c r="I59463" i="51"/>
  <c r="I59459" i="51"/>
  <c r="I59455" i="51"/>
  <c r="I59451" i="51"/>
  <c r="I59447" i="51"/>
  <c r="I59443" i="51"/>
  <c r="I59439" i="51"/>
  <c r="I59435" i="51"/>
  <c r="I59431" i="51"/>
  <c r="I59427" i="51"/>
  <c r="I59423" i="51"/>
  <c r="I59419" i="51"/>
  <c r="I59415" i="51"/>
  <c r="I59411" i="51"/>
  <c r="I59407" i="51"/>
  <c r="I59403" i="51"/>
  <c r="I59399" i="51"/>
  <c r="I59395" i="51"/>
  <c r="I59391" i="51"/>
  <c r="I59387" i="51"/>
  <c r="I59383" i="51"/>
  <c r="I59379" i="51"/>
  <c r="I59375" i="51"/>
  <c r="I59371" i="51"/>
  <c r="I59367" i="51"/>
  <c r="I59363" i="51"/>
  <c r="I59359" i="51"/>
  <c r="I59355" i="51"/>
  <c r="I59351" i="51"/>
  <c r="I59347" i="51"/>
  <c r="I59343" i="51"/>
  <c r="I59339" i="51"/>
  <c r="I59335" i="51"/>
  <c r="I59331" i="51"/>
  <c r="I59327" i="51"/>
  <c r="I59323" i="51"/>
  <c r="I59319" i="51"/>
  <c r="I59315" i="51"/>
  <c r="I59311" i="51"/>
  <c r="I59307" i="51"/>
  <c r="I59303" i="51"/>
  <c r="I59299" i="51"/>
  <c r="I59295" i="51"/>
  <c r="I59291" i="51"/>
  <c r="I59287" i="51"/>
  <c r="I59283" i="51"/>
  <c r="I59279" i="51"/>
  <c r="I59275" i="51"/>
  <c r="I59271" i="51"/>
  <c r="I59267" i="51"/>
  <c r="I59263" i="51"/>
  <c r="I59259" i="51"/>
  <c r="I59255" i="51"/>
  <c r="I618527" i="51"/>
  <c r="I618495" i="51"/>
  <c r="I618463" i="51"/>
  <c r="I618431" i="51"/>
  <c r="I618399" i="51"/>
  <c r="I618367" i="51"/>
  <c r="I618335" i="51"/>
  <c r="I618303" i="51"/>
  <c r="I618271" i="51"/>
  <c r="I618239" i="51"/>
  <c r="I618207" i="51"/>
  <c r="I618175" i="51"/>
  <c r="I618143" i="51"/>
  <c r="I618111" i="51"/>
  <c r="I618079" i="51"/>
  <c r="I618047" i="51"/>
  <c r="I618015" i="51"/>
  <c r="I617983" i="51"/>
  <c r="I617951" i="51"/>
  <c r="I617919" i="51"/>
  <c r="I617887" i="51"/>
  <c r="I617855" i="51"/>
  <c r="I617823" i="51"/>
  <c r="I617791" i="51"/>
  <c r="I617759" i="51"/>
  <c r="I617727" i="51"/>
  <c r="I617695" i="51"/>
  <c r="I617663" i="51"/>
  <c r="I617631" i="51"/>
  <c r="I617599" i="51"/>
  <c r="I617567" i="51"/>
  <c r="I617535" i="51"/>
  <c r="I617503" i="51"/>
  <c r="I617471" i="51"/>
  <c r="I617439" i="51"/>
  <c r="I617407" i="51"/>
  <c r="I617375" i="51"/>
  <c r="I617343" i="51"/>
  <c r="I617311" i="51"/>
  <c r="I617279" i="51"/>
  <c r="I617247" i="51"/>
  <c r="I617215" i="51"/>
  <c r="I617183" i="51"/>
  <c r="I617151" i="51"/>
  <c r="I617119" i="51"/>
  <c r="I617087" i="51"/>
  <c r="I617055" i="51"/>
  <c r="I617023" i="51"/>
  <c r="I616991" i="51"/>
  <c r="I616959" i="51"/>
  <c r="I616927" i="51"/>
  <c r="I616895" i="51"/>
  <c r="I616863" i="51"/>
  <c r="I616831" i="51"/>
  <c r="I616799" i="51"/>
  <c r="I616767" i="51"/>
  <c r="I616735" i="51"/>
  <c r="I616703" i="51"/>
  <c r="I616671" i="51"/>
  <c r="I616639" i="51"/>
  <c r="I616607" i="51"/>
  <c r="I616575" i="51"/>
  <c r="I616543" i="51"/>
  <c r="I616511" i="51"/>
  <c r="I616479" i="51"/>
  <c r="I616447" i="51"/>
  <c r="I616415" i="51"/>
  <c r="I616383" i="51"/>
  <c r="I616351" i="51"/>
  <c r="I616319" i="51"/>
  <c r="I616287" i="51"/>
  <c r="I616255" i="51"/>
  <c r="I616223" i="51"/>
  <c r="I616191" i="51"/>
  <c r="I616159" i="51"/>
  <c r="I616127" i="51"/>
  <c r="I616095" i="51"/>
  <c r="I616063" i="51"/>
  <c r="I616031" i="51"/>
  <c r="I615999" i="51"/>
  <c r="I615967" i="51"/>
  <c r="I615935" i="51"/>
  <c r="I615903" i="51"/>
  <c r="I615871" i="51"/>
  <c r="I615839" i="51"/>
  <c r="I615807" i="51"/>
  <c r="I615775" i="51"/>
  <c r="I615743" i="51"/>
  <c r="I615711" i="51"/>
  <c r="I615679" i="51"/>
  <c r="I615647" i="51"/>
  <c r="I615615" i="51"/>
  <c r="I615583" i="51"/>
  <c r="I615551" i="51"/>
  <c r="I615519" i="51"/>
  <c r="I615487" i="51"/>
  <c r="I615455" i="51"/>
  <c r="I615423" i="51"/>
  <c r="I615391" i="51"/>
  <c r="I615359" i="51"/>
  <c r="I615327" i="51"/>
  <c r="I615295" i="51"/>
  <c r="I615263" i="51"/>
  <c r="I615231" i="51"/>
  <c r="I615199" i="51"/>
  <c r="I615167" i="51"/>
  <c r="I615135" i="51"/>
  <c r="I615103" i="51"/>
  <c r="I615071" i="51"/>
  <c r="I615039" i="51"/>
  <c r="I615007" i="51"/>
  <c r="I614975" i="51"/>
  <c r="I614943" i="51"/>
  <c r="I614911" i="51"/>
  <c r="I614879" i="51"/>
  <c r="I614847" i="51"/>
  <c r="I614815" i="51"/>
  <c r="I614783" i="51"/>
  <c r="I614751" i="51"/>
  <c r="I614719" i="51"/>
  <c r="I614687" i="51"/>
  <c r="I614655" i="51"/>
  <c r="I614623" i="51"/>
  <c r="I614591" i="51"/>
  <c r="I614559" i="51"/>
  <c r="I614527" i="51"/>
  <c r="I614495" i="51"/>
  <c r="I614463" i="51"/>
  <c r="I614431" i="51"/>
  <c r="I614399" i="51"/>
  <c r="I614367" i="51"/>
  <c r="I614335" i="51"/>
  <c r="I614303" i="51"/>
  <c r="I614271" i="51"/>
  <c r="I614239" i="51"/>
  <c r="I614207" i="51"/>
  <c r="I614175" i="51"/>
  <c r="I614143" i="51"/>
  <c r="I614111" i="51"/>
  <c r="I614079" i="51"/>
  <c r="I614047" i="51"/>
  <c r="I614015" i="51"/>
  <c r="I613983" i="51"/>
  <c r="I613951" i="51"/>
  <c r="I613919" i="51"/>
  <c r="I613887" i="51"/>
  <c r="I613855" i="51"/>
  <c r="I613823" i="51"/>
  <c r="I613791" i="51"/>
  <c r="I613759" i="51"/>
  <c r="I613727" i="51"/>
  <c r="I613695" i="51"/>
  <c r="I613663" i="51"/>
  <c r="I613631" i="51"/>
  <c r="I613599" i="51"/>
  <c r="I613567" i="51"/>
  <c r="I613535" i="51"/>
  <c r="I613503" i="51"/>
  <c r="I613471" i="51"/>
  <c r="I613439" i="51"/>
  <c r="I613407" i="51"/>
  <c r="I613375" i="51"/>
  <c r="I613343" i="51"/>
  <c r="I613311" i="51"/>
  <c r="I613279" i="51"/>
  <c r="I613247" i="51"/>
  <c r="I613215" i="51"/>
  <c r="I613183" i="51"/>
  <c r="I613151" i="51"/>
  <c r="I613119" i="51"/>
  <c r="I613087" i="51"/>
  <c r="I613055" i="51"/>
  <c r="I613023" i="51"/>
  <c r="I612991" i="51"/>
  <c r="I612959" i="51"/>
  <c r="I612927" i="51"/>
  <c r="I612895" i="51"/>
  <c r="I612863" i="51"/>
  <c r="I612831" i="51"/>
  <c r="I612799" i="51"/>
  <c r="I612767" i="51"/>
  <c r="I612735" i="51"/>
  <c r="I612703" i="51"/>
  <c r="I612671" i="51"/>
  <c r="I612639" i="51"/>
  <c r="I612607" i="51"/>
  <c r="I612575" i="51"/>
  <c r="I612543" i="51"/>
  <c r="I612511" i="51"/>
  <c r="I612479" i="51"/>
  <c r="I612447" i="51"/>
  <c r="I612415" i="51"/>
  <c r="I612383" i="51"/>
  <c r="I612351" i="51"/>
  <c r="I612319" i="51"/>
  <c r="I612287" i="51"/>
  <c r="I612255" i="51"/>
  <c r="I612223" i="51"/>
  <c r="I612191" i="51"/>
  <c r="I612159" i="51"/>
  <c r="I612127" i="51"/>
  <c r="I612095" i="51"/>
  <c r="I612063" i="51"/>
  <c r="I612031" i="51"/>
  <c r="I611999" i="51"/>
  <c r="I611967" i="51"/>
  <c r="I611935" i="51"/>
  <c r="I611903" i="51"/>
  <c r="I611871" i="51"/>
  <c r="I611839" i="51"/>
  <c r="I611807" i="51"/>
  <c r="I611775" i="51"/>
  <c r="I611743" i="51"/>
  <c r="I611711" i="51"/>
  <c r="I611679" i="51"/>
  <c r="I611647" i="51"/>
  <c r="I611615" i="51"/>
  <c r="I611583" i="51"/>
  <c r="I611551" i="51"/>
  <c r="I611519" i="51"/>
  <c r="I611487" i="51"/>
  <c r="I611455" i="51"/>
  <c r="I611423" i="51"/>
  <c r="I611391" i="51"/>
  <c r="I611359" i="51"/>
  <c r="I611327" i="51"/>
  <c r="I611295" i="51"/>
  <c r="I611263" i="51"/>
  <c r="I611231" i="51"/>
  <c r="I611199" i="51"/>
  <c r="I611167" i="51"/>
  <c r="I611135" i="51"/>
  <c r="I611103" i="51"/>
  <c r="I611071" i="51"/>
  <c r="I611039" i="51"/>
  <c r="I611007" i="51"/>
  <c r="I610975" i="51"/>
  <c r="I610943" i="51"/>
  <c r="I610911" i="51"/>
  <c r="I610879" i="51"/>
  <c r="I610847" i="51"/>
  <c r="I610815" i="51"/>
  <c r="I610783" i="51"/>
  <c r="I610751" i="51"/>
  <c r="I610719" i="51"/>
  <c r="I610687" i="51"/>
  <c r="I610655" i="51"/>
  <c r="I610623" i="51"/>
  <c r="I610591" i="51"/>
  <c r="I610559" i="51"/>
  <c r="I610527" i="51"/>
  <c r="I610495" i="51"/>
  <c r="I610463" i="51"/>
  <c r="I610431" i="51"/>
  <c r="I610399" i="51"/>
  <c r="I610367" i="51"/>
  <c r="I610335" i="51"/>
  <c r="I610303" i="51"/>
  <c r="I610271" i="51"/>
  <c r="I610239" i="51"/>
  <c r="I610207" i="51"/>
  <c r="I610175" i="51"/>
  <c r="I610143" i="51"/>
  <c r="I610111" i="51"/>
  <c r="I610079" i="51"/>
  <c r="I610047" i="51"/>
  <c r="I610015" i="51"/>
  <c r="I609983" i="51"/>
  <c r="I609951" i="51"/>
  <c r="I609919" i="51"/>
  <c r="I609887" i="51"/>
  <c r="I609855" i="51"/>
  <c r="I609823" i="51"/>
  <c r="I609791" i="51"/>
  <c r="I609759" i="51"/>
  <c r="I609727" i="51"/>
  <c r="I609695" i="51"/>
  <c r="I609663" i="51"/>
  <c r="I609631" i="51"/>
  <c r="I609599" i="51"/>
  <c r="I609567" i="51"/>
  <c r="I609535" i="51"/>
  <c r="I609503" i="51"/>
  <c r="I609471" i="51"/>
  <c r="I609439" i="51"/>
  <c r="I609407" i="51"/>
  <c r="I609375" i="51"/>
  <c r="I609343" i="51"/>
  <c r="I609311" i="51"/>
  <c r="I609279" i="51"/>
  <c r="I609247" i="51"/>
  <c r="I609215" i="51"/>
  <c r="I609183" i="51"/>
  <c r="I609151" i="51"/>
  <c r="I609119" i="51"/>
  <c r="I609087" i="51"/>
  <c r="I609055" i="51"/>
  <c r="I609023" i="51"/>
  <c r="I608991" i="51"/>
  <c r="I608959" i="51"/>
  <c r="I608927" i="51"/>
  <c r="I608895" i="51"/>
  <c r="I608863" i="51"/>
  <c r="I608831" i="51"/>
  <c r="I608799" i="51"/>
  <c r="I608767" i="51"/>
  <c r="I608735" i="51"/>
  <c r="I608703" i="51"/>
  <c r="I608671" i="51"/>
  <c r="I608639" i="51"/>
  <c r="I608607" i="51"/>
  <c r="I608575" i="51"/>
  <c r="I608543" i="51"/>
  <c r="I608511" i="51"/>
  <c r="I608479" i="51"/>
  <c r="I608447" i="51"/>
  <c r="I608415" i="51"/>
  <c r="I608383" i="51"/>
  <c r="I608351" i="51"/>
  <c r="I608319" i="51"/>
  <c r="I608287" i="51"/>
  <c r="I608255" i="51"/>
  <c r="I608223" i="51"/>
  <c r="I608191" i="51"/>
  <c r="I608159" i="51"/>
  <c r="I608127" i="51"/>
  <c r="I608095" i="51"/>
  <c r="I608063" i="51"/>
  <c r="I608031" i="51"/>
  <c r="I607999" i="51"/>
  <c r="I607967" i="51"/>
  <c r="I607935" i="51"/>
  <c r="I607903" i="51"/>
  <c r="I607871" i="51"/>
  <c r="I607839" i="51"/>
  <c r="I607807" i="51"/>
  <c r="I607775" i="51"/>
  <c r="I607743" i="51"/>
  <c r="I607711" i="51"/>
  <c r="I607679" i="51"/>
  <c r="I607647" i="51"/>
  <c r="I607615" i="51"/>
  <c r="I607583" i="51"/>
  <c r="I607551" i="51"/>
  <c r="I607519" i="51"/>
  <c r="I607487" i="51"/>
  <c r="I607455" i="51"/>
  <c r="I607423" i="51"/>
  <c r="I607391" i="51"/>
  <c r="I607359" i="51"/>
  <c r="I607327" i="51"/>
  <c r="I607295" i="51"/>
  <c r="I607263" i="51"/>
  <c r="I607231" i="51"/>
  <c r="I607199" i="51"/>
  <c r="I607167" i="51"/>
  <c r="I607135" i="51"/>
  <c r="I607103" i="51"/>
  <c r="I607071" i="51"/>
  <c r="I607039" i="51"/>
  <c r="I607007" i="51"/>
  <c r="I606975" i="51"/>
  <c r="I606943" i="51"/>
  <c r="I606911" i="51"/>
  <c r="I606879" i="51"/>
  <c r="I606847" i="51"/>
  <c r="I606815" i="51"/>
  <c r="I606783" i="51"/>
  <c r="I606751" i="51"/>
  <c r="I606719" i="51"/>
  <c r="I606687" i="51"/>
  <c r="I606655" i="51"/>
  <c r="I606623" i="51"/>
  <c r="I606591" i="51"/>
  <c r="I606559" i="51"/>
  <c r="I606527" i="51"/>
  <c r="I606495" i="51"/>
  <c r="I606463" i="51"/>
  <c r="I606431" i="51"/>
  <c r="I606399" i="51"/>
  <c r="I606367" i="51"/>
  <c r="I606335" i="51"/>
  <c r="I606303" i="51"/>
  <c r="I606271" i="51"/>
  <c r="I606239" i="51"/>
  <c r="I606207" i="51"/>
  <c r="I606175" i="51"/>
  <c r="I606143" i="51"/>
  <c r="I606111" i="51"/>
  <c r="I606079" i="51"/>
  <c r="I606047" i="51"/>
  <c r="I606015" i="51"/>
  <c r="I605983" i="51"/>
  <c r="I605951" i="51"/>
  <c r="I605919" i="51"/>
  <c r="I605887" i="51"/>
  <c r="I605855" i="51"/>
  <c r="I605823" i="51"/>
  <c r="I605791" i="51"/>
  <c r="I605759" i="51"/>
  <c r="I605727" i="51"/>
  <c r="I605695" i="51"/>
  <c r="I605663" i="51"/>
  <c r="I605631" i="51"/>
  <c r="I605599" i="51"/>
  <c r="I605567" i="51"/>
  <c r="I605535" i="51"/>
  <c r="I605503" i="51"/>
  <c r="I605471" i="51"/>
  <c r="I605439" i="51"/>
  <c r="I605407" i="51"/>
  <c r="I605375" i="51"/>
  <c r="I605343" i="51"/>
  <c r="I605311" i="51"/>
  <c r="I605279" i="51"/>
  <c r="I605247" i="51"/>
  <c r="I605215" i="51"/>
  <c r="I605183" i="51"/>
  <c r="I605151" i="51"/>
  <c r="I605119" i="51"/>
  <c r="I605087" i="51"/>
  <c r="I605055" i="51"/>
  <c r="I605023" i="51"/>
  <c r="I604991" i="51"/>
  <c r="I604959" i="51"/>
  <c r="I604927" i="51"/>
  <c r="I604895" i="51"/>
  <c r="I604863" i="51"/>
  <c r="I604831" i="51"/>
  <c r="I604799" i="51"/>
  <c r="I604767" i="51"/>
  <c r="I604735" i="51"/>
  <c r="I604703" i="51"/>
  <c r="I604671" i="51"/>
  <c r="I604639" i="51"/>
  <c r="I604607" i="51"/>
  <c r="I604575" i="51"/>
  <c r="I604543" i="51"/>
  <c r="I604511" i="51"/>
  <c r="I604479" i="51"/>
  <c r="I604447" i="51"/>
  <c r="I604415" i="51"/>
  <c r="I604383" i="51"/>
  <c r="I604351" i="51"/>
  <c r="I604319" i="51"/>
  <c r="I604287" i="51"/>
  <c r="I604255" i="51"/>
  <c r="I604223" i="51"/>
  <c r="I604191" i="51"/>
  <c r="I604159" i="51"/>
  <c r="I604127" i="51"/>
  <c r="I604095" i="51"/>
  <c r="I604063" i="51"/>
  <c r="I604031" i="51"/>
  <c r="I603999" i="51"/>
  <c r="I603967" i="51"/>
  <c r="I603935" i="51"/>
  <c r="I603903" i="51"/>
  <c r="I603871" i="51"/>
  <c r="I603839" i="51"/>
  <c r="I603807" i="51"/>
  <c r="I603775" i="51"/>
  <c r="I603743" i="51"/>
  <c r="I603711" i="51"/>
  <c r="I603679" i="51"/>
  <c r="I603647" i="51"/>
  <c r="I603615" i="51"/>
  <c r="I603583" i="51"/>
  <c r="I603551" i="51"/>
  <c r="I603519" i="51"/>
  <c r="I603487" i="51"/>
  <c r="I603455" i="51"/>
  <c r="I603423" i="51"/>
  <c r="I603391" i="51"/>
  <c r="I603359" i="51"/>
  <c r="I603327" i="51"/>
  <c r="I603295" i="51"/>
  <c r="I603263" i="51"/>
  <c r="I603231" i="51"/>
  <c r="I603199" i="51"/>
  <c r="I603167" i="51"/>
  <c r="I603135" i="51"/>
  <c r="I603103" i="51"/>
  <c r="I603071" i="51"/>
  <c r="I603039" i="51"/>
  <c r="I603007" i="51"/>
  <c r="I602975" i="51"/>
  <c r="I602943" i="51"/>
  <c r="I602911" i="51"/>
  <c r="I602879" i="51"/>
  <c r="I602847" i="51"/>
  <c r="I602815" i="51"/>
  <c r="I602783" i="51"/>
  <c r="I602751" i="51"/>
  <c r="I602719" i="51"/>
  <c r="I602687" i="51"/>
  <c r="I602655" i="51"/>
  <c r="I602623" i="51"/>
  <c r="I602591" i="51"/>
  <c r="I602559" i="51"/>
  <c r="I602527" i="51"/>
  <c r="I602495" i="51"/>
  <c r="I602463" i="51"/>
  <c r="I602431" i="51"/>
  <c r="I602399" i="51"/>
  <c r="I602367" i="51"/>
  <c r="I602335" i="51"/>
  <c r="I602303" i="51"/>
  <c r="I602271" i="51"/>
  <c r="I602239" i="51"/>
  <c r="I602207" i="51"/>
  <c r="I602175" i="51"/>
  <c r="I602143" i="51"/>
  <c r="I602111" i="51"/>
  <c r="I602079" i="51"/>
  <c r="I602047" i="51"/>
  <c r="I602015" i="51"/>
  <c r="I601983" i="51"/>
  <c r="I601951" i="51"/>
  <c r="I601919" i="51"/>
  <c r="I601887" i="51"/>
  <c r="I601855" i="51"/>
  <c r="I601823" i="51"/>
  <c r="I601791" i="51"/>
  <c r="I601759" i="51"/>
  <c r="I601727" i="51"/>
  <c r="I601695" i="51"/>
  <c r="I601663" i="51"/>
  <c r="I601631" i="51"/>
  <c r="I601599" i="51"/>
  <c r="I601567" i="51"/>
  <c r="I601535" i="51"/>
  <c r="I601503" i="51"/>
  <c r="I601471" i="51"/>
  <c r="I601439" i="51"/>
  <c r="I601407" i="51"/>
  <c r="I601375" i="51"/>
  <c r="I601343" i="51"/>
  <c r="I601311" i="51"/>
  <c r="I601279" i="51"/>
  <c r="I601247" i="51"/>
  <c r="I601215" i="51"/>
  <c r="I601183" i="51"/>
  <c r="I601151" i="51"/>
  <c r="I601119" i="51"/>
  <c r="I601087" i="51"/>
  <c r="I601055" i="51"/>
  <c r="I601023" i="51"/>
  <c r="I600991" i="51"/>
  <c r="I600959" i="51"/>
  <c r="I600927" i="51"/>
  <c r="I600895" i="51"/>
  <c r="I600863" i="51"/>
  <c r="I600831" i="51"/>
  <c r="I600799" i="51"/>
  <c r="I600767" i="51"/>
  <c r="I600735" i="51"/>
  <c r="I600703" i="51"/>
  <c r="I600671" i="51"/>
  <c r="I600639" i="51"/>
  <c r="I600607" i="51"/>
  <c r="I600575" i="51"/>
  <c r="I600543" i="51"/>
  <c r="I600511" i="51"/>
  <c r="I600479" i="51"/>
  <c r="I600447" i="51"/>
  <c r="I600415" i="51"/>
  <c r="I600383" i="51"/>
  <c r="I600351" i="51"/>
  <c r="I600319" i="51"/>
  <c r="I600287" i="51"/>
  <c r="I600255" i="51"/>
  <c r="I600223" i="51"/>
  <c r="I600191" i="51"/>
  <c r="I600159" i="51"/>
  <c r="I600127" i="51"/>
  <c r="I600095" i="51"/>
  <c r="I600063" i="51"/>
  <c r="I600031" i="51"/>
  <c r="I599999" i="51"/>
  <c r="I599967" i="51"/>
  <c r="I599935" i="51"/>
  <c r="I599903" i="51"/>
  <c r="I599871" i="51"/>
  <c r="I599839" i="51"/>
  <c r="I599807" i="51"/>
  <c r="I599775" i="51"/>
  <c r="I599743" i="51"/>
  <c r="I599711" i="51"/>
  <c r="I599679" i="51"/>
  <c r="I599647" i="51"/>
  <c r="I599615" i="51"/>
  <c r="I599583" i="51"/>
  <c r="I599551" i="51"/>
  <c r="I599519" i="51"/>
  <c r="I599487" i="51"/>
  <c r="I599455" i="51"/>
  <c r="I599423" i="51"/>
  <c r="I599391" i="51"/>
  <c r="I599359" i="51"/>
  <c r="I599327" i="51"/>
  <c r="I599295" i="51"/>
  <c r="I599263" i="51"/>
  <c r="I599231" i="51"/>
  <c r="I599199" i="51"/>
  <c r="I599167" i="51"/>
  <c r="I599135" i="51"/>
  <c r="I599103" i="51"/>
  <c r="I599071" i="51"/>
  <c r="I599039" i="51"/>
  <c r="I599007" i="51"/>
  <c r="I598975" i="51"/>
  <c r="I598943" i="51"/>
  <c r="I598911" i="51"/>
  <c r="I598879" i="51"/>
  <c r="I598847" i="51"/>
  <c r="I598815" i="51"/>
  <c r="I598783" i="51"/>
  <c r="I598751" i="51"/>
  <c r="I598719" i="51"/>
  <c r="I598687" i="51"/>
  <c r="I598655" i="51"/>
  <c r="I598623" i="51"/>
  <c r="I598591" i="51"/>
  <c r="I598559" i="51"/>
  <c r="I598527" i="51"/>
  <c r="I598495" i="51"/>
  <c r="I598463" i="51"/>
  <c r="I598431" i="51"/>
  <c r="I598399" i="51"/>
  <c r="I598367" i="51"/>
  <c r="I598335" i="51"/>
  <c r="I598303" i="51"/>
  <c r="I598271" i="51"/>
  <c r="I598239" i="51"/>
  <c r="I598207" i="51"/>
  <c r="I598175" i="51"/>
  <c r="I598143" i="51"/>
  <c r="I598111" i="51"/>
  <c r="I598079" i="51"/>
  <c r="I598047" i="51"/>
  <c r="I598015" i="51"/>
  <c r="I597983" i="51"/>
  <c r="I597951" i="51"/>
  <c r="I597919" i="51"/>
  <c r="I597887" i="51"/>
  <c r="I597855" i="51"/>
  <c r="I597823" i="51"/>
  <c r="I597791" i="51"/>
  <c r="I597759" i="51"/>
  <c r="I597727" i="51"/>
  <c r="I597695" i="51"/>
  <c r="I597663" i="51"/>
  <c r="I597631" i="51"/>
  <c r="I597599" i="51"/>
  <c r="I597567" i="51"/>
  <c r="I597535" i="51"/>
  <c r="I597503" i="51"/>
  <c r="I597471" i="51"/>
  <c r="I597439" i="51"/>
  <c r="I597407" i="51"/>
  <c r="I597375" i="51"/>
  <c r="I597343" i="51"/>
  <c r="I597311" i="51"/>
  <c r="I597279" i="51"/>
  <c r="I597247" i="51"/>
  <c r="I597215" i="51"/>
  <c r="I597183" i="51"/>
  <c r="I597151" i="51"/>
  <c r="I597119" i="51"/>
  <c r="I597087" i="51"/>
  <c r="I597055" i="51"/>
  <c r="I597023" i="51"/>
  <c r="I596991" i="51"/>
  <c r="I596959" i="51"/>
  <c r="I596927" i="51"/>
  <c r="I596895" i="51"/>
  <c r="I596863" i="51"/>
  <c r="I596831" i="51"/>
  <c r="I596799" i="51"/>
  <c r="I596767" i="51"/>
  <c r="I596735" i="51"/>
  <c r="I596703" i="51"/>
  <c r="I596671" i="51"/>
  <c r="I596639" i="51"/>
  <c r="I596607" i="51"/>
  <c r="I596575" i="51"/>
  <c r="I596543" i="51"/>
  <c r="I596511" i="51"/>
  <c r="I596479" i="51"/>
  <c r="I596447" i="51"/>
  <c r="I596415" i="51"/>
  <c r="I596383" i="51"/>
  <c r="I596351" i="51"/>
  <c r="I596319" i="51"/>
  <c r="I596287" i="51"/>
  <c r="I596255" i="51"/>
  <c r="I596223" i="51"/>
  <c r="I596191" i="51"/>
  <c r="I596159" i="51"/>
  <c r="I596127" i="51"/>
  <c r="I596095" i="51"/>
  <c r="I596063" i="51"/>
  <c r="I596031" i="51"/>
  <c r="I595999" i="51"/>
  <c r="I595967" i="51"/>
  <c r="I595935" i="51"/>
  <c r="I595903" i="51"/>
  <c r="I595871" i="51"/>
  <c r="I595839" i="51"/>
  <c r="I595807" i="51"/>
  <c r="I595775" i="51"/>
  <c r="I595743" i="51"/>
  <c r="I595711" i="51"/>
  <c r="I595679" i="51"/>
  <c r="I595647" i="51"/>
  <c r="I595615" i="51"/>
  <c r="I595583" i="51"/>
  <c r="I595551" i="51"/>
  <c r="I595519" i="51"/>
  <c r="I595487" i="51"/>
  <c r="I595455" i="51"/>
  <c r="I595423" i="51"/>
  <c r="I595391" i="51"/>
  <c r="I595359" i="51"/>
  <c r="I595327" i="51"/>
  <c r="I595295" i="51"/>
  <c r="I595263" i="51"/>
  <c r="I595231" i="51"/>
  <c r="I595199" i="51"/>
  <c r="I595167" i="51"/>
  <c r="I595135" i="51"/>
  <c r="I595103" i="51"/>
  <c r="I595071" i="51"/>
  <c r="I595039" i="51"/>
  <c r="I595007" i="51"/>
  <c r="I594975" i="51"/>
  <c r="I594943" i="51"/>
  <c r="I594911" i="51"/>
  <c r="I594879" i="51"/>
  <c r="I594847" i="51"/>
  <c r="I594815" i="51"/>
  <c r="I594783" i="51"/>
  <c r="I594751" i="51"/>
  <c r="I594719" i="51"/>
  <c r="I594687" i="51"/>
  <c r="I594655" i="51"/>
  <c r="I594623" i="51"/>
  <c r="I594591" i="51"/>
  <c r="I594559" i="51"/>
  <c r="I594527" i="51"/>
  <c r="I594495" i="51"/>
  <c r="I594463" i="51"/>
  <c r="I594431" i="51"/>
  <c r="I594399" i="51"/>
  <c r="I594367" i="51"/>
  <c r="I594335" i="51"/>
  <c r="I594303" i="51"/>
  <c r="I594271" i="51"/>
  <c r="I594239" i="51"/>
  <c r="I594207" i="51"/>
  <c r="I594175" i="51"/>
  <c r="I594143" i="51"/>
  <c r="I594111" i="51"/>
  <c r="I594079" i="51"/>
  <c r="I594047" i="51"/>
  <c r="I594015" i="51"/>
  <c r="I593983" i="51"/>
  <c r="I593951" i="51"/>
  <c r="I593919" i="51"/>
  <c r="I593887" i="51"/>
  <c r="I593855" i="51"/>
  <c r="I593823" i="51"/>
  <c r="I593791" i="51"/>
  <c r="I593759" i="51"/>
  <c r="I593727" i="51"/>
  <c r="I593695" i="51"/>
  <c r="I593663" i="51"/>
  <c r="I593631" i="51"/>
  <c r="I593599" i="51"/>
  <c r="I593567" i="51"/>
  <c r="I593535" i="51"/>
  <c r="I593503" i="51"/>
  <c r="I593471" i="51"/>
  <c r="I593439" i="51"/>
  <c r="I593407" i="51"/>
  <c r="I593375" i="51"/>
  <c r="I593343" i="51"/>
  <c r="I593311" i="51"/>
  <c r="I593279" i="51"/>
  <c r="I593247" i="51"/>
  <c r="I593215" i="51"/>
  <c r="I593183" i="51"/>
  <c r="I593151" i="51"/>
  <c r="I593119" i="51"/>
  <c r="I593087" i="51"/>
  <c r="I593055" i="51"/>
  <c r="I593023" i="51"/>
  <c r="I592991" i="51"/>
  <c r="I592959" i="51"/>
  <c r="I592927" i="51"/>
  <c r="I592895" i="51"/>
  <c r="I592863" i="51"/>
  <c r="I592831" i="51"/>
  <c r="I592799" i="51"/>
  <c r="I592767" i="51"/>
  <c r="I592735" i="51"/>
  <c r="I592703" i="51"/>
  <c r="I592671" i="51"/>
  <c r="I592639" i="51"/>
  <c r="I592607" i="51"/>
  <c r="I592575" i="51"/>
  <c r="I592543" i="51"/>
  <c r="I592511" i="51"/>
  <c r="I592479" i="51"/>
  <c r="I592447" i="51"/>
  <c r="I592415" i="51"/>
  <c r="I592383" i="51"/>
  <c r="I592351" i="51"/>
  <c r="I592319" i="51"/>
  <c r="I592287" i="51"/>
  <c r="I592255" i="51"/>
  <c r="I592223" i="51"/>
  <c r="I592191" i="51"/>
  <c r="I592159" i="51"/>
  <c r="I592127" i="51"/>
  <c r="I592095" i="51"/>
  <c r="I592063" i="51"/>
  <c r="I592031" i="51"/>
  <c r="I591999" i="51"/>
  <c r="I591967" i="51"/>
  <c r="I591935" i="51"/>
  <c r="I591903" i="51"/>
  <c r="I591871" i="51"/>
  <c r="I591839" i="51"/>
  <c r="I591807" i="51"/>
  <c r="I591775" i="51"/>
  <c r="I591743" i="51"/>
  <c r="I591711" i="51"/>
  <c r="I591679" i="51"/>
  <c r="I591647" i="51"/>
  <c r="I591615" i="51"/>
  <c r="I591583" i="51"/>
  <c r="I591551" i="51"/>
  <c r="I591519" i="51"/>
  <c r="I591487" i="51"/>
  <c r="I591455" i="51"/>
  <c r="I591423" i="51"/>
  <c r="I591391" i="51"/>
  <c r="I591359" i="51"/>
  <c r="I591327" i="51"/>
  <c r="I591295" i="51"/>
  <c r="I591263" i="51"/>
  <c r="I591231" i="51"/>
  <c r="I591199" i="51"/>
  <c r="I591167" i="51"/>
  <c r="I591135" i="51"/>
  <c r="I591103" i="51"/>
  <c r="I591071" i="51"/>
  <c r="I591039" i="51"/>
  <c r="I591007" i="51"/>
  <c r="I590975" i="51"/>
  <c r="I590943" i="51"/>
  <c r="I590911" i="51"/>
  <c r="I590879" i="51"/>
  <c r="I590847" i="51"/>
  <c r="I590815" i="51"/>
  <c r="I590783" i="51"/>
  <c r="I590751" i="51"/>
  <c r="I590719" i="51"/>
  <c r="I590687" i="51"/>
  <c r="I590655" i="51"/>
  <c r="I590623" i="51"/>
  <c r="I590591" i="51"/>
  <c r="I590559" i="51"/>
  <c r="I590527" i="51"/>
  <c r="I590495" i="51"/>
  <c r="I590463" i="51"/>
  <c r="I590431" i="51"/>
  <c r="I590399" i="51"/>
  <c r="I590367" i="51"/>
  <c r="I590335" i="51"/>
  <c r="I590303" i="51"/>
  <c r="I590271" i="51"/>
  <c r="I590239" i="51"/>
  <c r="I590207" i="51"/>
  <c r="I590175" i="51"/>
  <c r="I590143" i="51"/>
  <c r="I590111" i="51"/>
  <c r="I590079" i="51"/>
  <c r="I590047" i="51"/>
  <c r="I590015" i="51"/>
  <c r="I589983" i="51"/>
  <c r="I589951" i="51"/>
  <c r="I589919" i="51"/>
  <c r="I589887" i="51"/>
  <c r="I589855" i="51"/>
  <c r="I589823" i="51"/>
  <c r="I589791" i="51"/>
  <c r="I589759" i="51"/>
  <c r="I589727" i="51"/>
  <c r="I589695" i="51"/>
  <c r="I589663" i="51"/>
  <c r="I589631" i="51"/>
  <c r="I589599" i="51"/>
  <c r="I589567" i="51"/>
  <c r="I589535" i="51"/>
  <c r="I589503" i="51"/>
  <c r="I589471" i="51"/>
  <c r="I589439" i="51"/>
  <c r="I589407" i="51"/>
  <c r="I589375" i="51"/>
  <c r="I589343" i="51"/>
  <c r="I589311" i="51"/>
  <c r="I589279" i="51"/>
  <c r="I589247" i="51"/>
  <c r="I589215" i="51"/>
  <c r="I589183" i="51"/>
  <c r="I589151" i="51"/>
  <c r="I589119" i="51"/>
  <c r="I589087" i="51"/>
  <c r="I589055" i="51"/>
  <c r="I589023" i="51"/>
  <c r="I588991" i="51"/>
  <c r="I588959" i="51"/>
  <c r="I588927" i="51"/>
  <c r="I588895" i="51"/>
  <c r="I588863" i="51"/>
  <c r="I588831" i="51"/>
  <c r="I588799" i="51"/>
  <c r="I588767" i="51"/>
  <c r="I588735" i="51"/>
  <c r="I588703" i="51"/>
  <c r="I588671" i="51"/>
  <c r="I588639" i="51"/>
  <c r="I588607" i="51"/>
  <c r="I588575" i="51"/>
  <c r="I588543" i="51"/>
  <c r="I588511" i="51"/>
  <c r="I588479" i="51"/>
  <c r="I588447" i="51"/>
  <c r="I588415" i="51"/>
  <c r="I588383" i="51"/>
  <c r="I588351" i="51"/>
  <c r="I588319" i="51"/>
  <c r="I588287" i="51"/>
  <c r="I588255" i="51"/>
  <c r="I588223" i="51"/>
  <c r="I588191" i="51"/>
  <c r="I588159" i="51"/>
  <c r="I588127" i="51"/>
  <c r="I588095" i="51"/>
  <c r="I588063" i="51"/>
  <c r="I588031" i="51"/>
  <c r="I587999" i="51"/>
  <c r="I587967" i="51"/>
  <c r="I587935" i="51"/>
  <c r="I587903" i="51"/>
  <c r="I587871" i="51"/>
  <c r="I587839" i="51"/>
  <c r="I587807" i="51"/>
  <c r="I587775" i="51"/>
  <c r="I587743" i="51"/>
  <c r="I587711" i="51"/>
  <c r="I587679" i="51"/>
  <c r="I587647" i="51"/>
  <c r="I587615" i="51"/>
  <c r="I587583" i="51"/>
  <c r="I587551" i="51"/>
  <c r="I587519" i="51"/>
  <c r="I587487" i="51"/>
  <c r="I587455" i="51"/>
  <c r="I587423" i="51"/>
  <c r="I587391" i="51"/>
  <c r="I587359" i="51"/>
  <c r="I587327" i="51"/>
  <c r="I587295" i="51"/>
  <c r="I587263" i="51"/>
  <c r="I587231" i="51"/>
  <c r="I587199" i="51"/>
  <c r="I587167" i="51"/>
  <c r="I587135" i="51"/>
  <c r="I587103" i="51"/>
  <c r="I587071" i="51"/>
  <c r="I587039" i="51"/>
  <c r="I587007" i="51"/>
  <c r="I586975" i="51"/>
  <c r="I586943" i="51"/>
  <c r="I586911" i="51"/>
  <c r="I586879" i="51"/>
  <c r="I586847" i="51"/>
  <c r="I586815" i="51"/>
  <c r="I586783" i="51"/>
  <c r="I586751" i="51"/>
  <c r="I586719" i="51"/>
  <c r="I586687" i="51"/>
  <c r="I586655" i="51"/>
  <c r="I586623" i="51"/>
  <c r="I586591" i="51"/>
  <c r="I586559" i="51"/>
  <c r="I586527" i="51"/>
  <c r="I586495" i="51"/>
  <c r="I586463" i="51"/>
  <c r="I586431" i="51"/>
  <c r="I586399" i="51"/>
  <c r="I586367" i="51"/>
  <c r="I586335" i="51"/>
  <c r="I586303" i="51"/>
  <c r="I586271" i="51"/>
  <c r="I586239" i="51"/>
  <c r="I586207" i="51"/>
  <c r="I586175" i="51"/>
  <c r="I586143" i="51"/>
  <c r="I586111" i="51"/>
  <c r="I586079" i="51"/>
  <c r="I586047" i="51"/>
  <c r="I586015" i="51"/>
  <c r="I585983" i="51"/>
  <c r="I585951" i="51"/>
  <c r="I585919" i="51"/>
  <c r="I585887" i="51"/>
  <c r="I585855" i="51"/>
  <c r="I585823" i="51"/>
  <c r="I585791" i="51"/>
  <c r="I585759" i="51"/>
  <c r="I585727" i="51"/>
  <c r="I585695" i="51"/>
  <c r="I585663" i="51"/>
  <c r="I585631" i="51"/>
  <c r="I585599" i="51"/>
  <c r="I585567" i="51"/>
  <c r="I585535" i="51"/>
  <c r="I585503" i="51"/>
  <c r="I585471" i="51"/>
  <c r="I585439" i="51"/>
  <c r="I585407" i="51"/>
  <c r="I585375" i="51"/>
  <c r="I585343" i="51"/>
  <c r="I585311" i="51"/>
  <c r="I585279" i="51"/>
  <c r="I585247" i="51"/>
  <c r="I585215" i="51"/>
  <c r="I585183" i="51"/>
  <c r="I585151" i="51"/>
  <c r="I585119" i="51"/>
  <c r="I585087" i="51"/>
  <c r="I585055" i="51"/>
  <c r="I585023" i="51"/>
  <c r="I584991" i="51"/>
  <c r="I584959" i="51"/>
  <c r="I584927" i="51"/>
  <c r="I584895" i="51"/>
  <c r="I584863" i="51"/>
  <c r="I584831" i="51"/>
  <c r="I584799" i="51"/>
  <c r="I584767" i="51"/>
  <c r="I584735" i="51"/>
  <c r="I584703" i="51"/>
  <c r="I584671" i="51"/>
  <c r="I584639" i="51"/>
  <c r="I584607" i="51"/>
  <c r="I584575" i="51"/>
  <c r="I584543" i="51"/>
  <c r="I584511" i="51"/>
  <c r="I584479" i="51"/>
  <c r="I584447" i="51"/>
  <c r="I584415" i="51"/>
  <c r="I584383" i="51"/>
  <c r="I584351" i="51"/>
  <c r="I584319" i="51"/>
  <c r="I584287" i="51"/>
  <c r="I584255" i="51"/>
  <c r="I584223" i="51"/>
  <c r="I584191" i="51"/>
  <c r="I584159" i="51"/>
  <c r="I584127" i="51"/>
  <c r="I584095" i="51"/>
  <c r="I584063" i="51"/>
  <c r="I584031" i="51"/>
  <c r="I583999" i="51"/>
  <c r="I583967" i="51"/>
  <c r="I583935" i="51"/>
  <c r="I583903" i="51"/>
  <c r="I583871" i="51"/>
  <c r="I583839" i="51"/>
  <c r="I583807" i="51"/>
  <c r="I583775" i="51"/>
  <c r="I583743" i="51"/>
  <c r="I583711" i="51"/>
  <c r="I583679" i="51"/>
  <c r="I583647" i="51"/>
  <c r="I583615" i="51"/>
  <c r="I583583" i="51"/>
  <c r="I583551" i="51"/>
  <c r="I583519" i="51"/>
  <c r="I583487" i="51"/>
  <c r="I583455" i="51"/>
  <c r="I583423" i="51"/>
  <c r="I583391" i="51"/>
  <c r="I583359" i="51"/>
  <c r="I583327" i="51"/>
  <c r="I583295" i="51"/>
  <c r="I583263" i="51"/>
  <c r="I583231" i="51"/>
  <c r="I583199" i="51"/>
  <c r="I583167" i="51"/>
  <c r="I583135" i="51"/>
  <c r="I583103" i="51"/>
  <c r="I583071" i="51"/>
  <c r="I583039" i="51"/>
  <c r="I583007" i="51"/>
  <c r="I582975" i="51"/>
  <c r="I582943" i="51"/>
  <c r="I582911" i="51"/>
  <c r="I582879" i="51"/>
  <c r="I582847" i="51"/>
  <c r="I582815" i="51"/>
  <c r="I582783" i="51"/>
  <c r="I582751" i="51"/>
  <c r="I582719" i="51"/>
  <c r="I582687" i="51"/>
  <c r="I582655" i="51"/>
  <c r="I582623" i="51"/>
  <c r="I582591" i="51"/>
  <c r="I582559" i="51"/>
  <c r="I582527" i="51"/>
  <c r="I582495" i="51"/>
  <c r="I582463" i="51"/>
  <c r="I582431" i="51"/>
  <c r="I582399" i="51"/>
  <c r="I582367" i="51"/>
  <c r="I582335" i="51"/>
  <c r="I582303" i="51"/>
  <c r="I582271" i="51"/>
  <c r="I582239" i="51"/>
  <c r="I582207" i="51"/>
  <c r="I582175" i="51"/>
  <c r="I582143" i="51"/>
  <c r="I582111" i="51"/>
  <c r="I582079" i="51"/>
  <c r="I582047" i="51"/>
  <c r="I582015" i="51"/>
  <c r="I581983" i="51"/>
  <c r="I581951" i="51"/>
  <c r="I581919" i="51"/>
  <c r="I581887" i="51"/>
  <c r="I581855" i="51"/>
  <c r="I581823" i="51"/>
  <c r="I581791" i="51"/>
  <c r="I581759" i="51"/>
  <c r="I581727" i="51"/>
  <c r="I581695" i="51"/>
  <c r="I581663" i="51"/>
  <c r="I581631" i="51"/>
  <c r="I581599" i="51"/>
  <c r="I581567" i="51"/>
  <c r="I581535" i="51"/>
  <c r="I581503" i="51"/>
  <c r="I581471" i="51"/>
  <c r="I581439" i="51"/>
  <c r="I581407" i="51"/>
  <c r="I581375" i="51"/>
  <c r="I581343" i="51"/>
  <c r="I581311" i="51"/>
  <c r="I581279" i="51"/>
  <c r="I581247" i="51"/>
  <c r="I581215" i="51"/>
  <c r="I581183" i="51"/>
  <c r="I581151" i="51"/>
  <c r="I581119" i="51"/>
  <c r="I581087" i="51"/>
  <c r="I581055" i="51"/>
  <c r="I581023" i="51"/>
  <c r="I580991" i="51"/>
  <c r="I580959" i="51"/>
  <c r="I580927" i="51"/>
  <c r="I580895" i="51"/>
  <c r="I580863" i="51"/>
  <c r="I580831" i="51"/>
  <c r="I580799" i="51"/>
  <c r="I580767" i="51"/>
  <c r="I580735" i="51"/>
  <c r="I580703" i="51"/>
  <c r="I580671" i="51"/>
  <c r="I580639" i="51"/>
  <c r="I580607" i="51"/>
  <c r="I580575" i="51"/>
  <c r="I580543" i="51"/>
  <c r="I580511" i="51"/>
  <c r="I580479" i="51"/>
  <c r="I580447" i="51"/>
  <c r="I580415" i="51"/>
  <c r="I580383" i="51"/>
  <c r="I580351" i="51"/>
  <c r="I580319" i="51"/>
  <c r="I580287" i="51"/>
  <c r="I580255" i="51"/>
  <c r="I580223" i="51"/>
  <c r="I580191" i="51"/>
  <c r="I580159" i="51"/>
  <c r="I580127" i="51"/>
  <c r="I580095" i="51"/>
  <c r="I580063" i="51"/>
  <c r="I580031" i="51"/>
  <c r="I579999" i="51"/>
  <c r="I579967" i="51"/>
  <c r="I579935" i="51"/>
  <c r="I579903" i="51"/>
  <c r="I579871" i="51"/>
  <c r="I579839" i="51"/>
  <c r="I579807" i="51"/>
  <c r="I579775" i="51"/>
  <c r="I579743" i="51"/>
  <c r="I579711" i="51"/>
  <c r="I579679" i="51"/>
  <c r="I579647" i="51"/>
  <c r="I579615" i="51"/>
  <c r="I579583" i="51"/>
  <c r="I579551" i="51"/>
  <c r="I579519" i="51"/>
  <c r="I579487" i="51"/>
  <c r="I579455" i="51"/>
  <c r="I579423" i="51"/>
  <c r="I579391" i="51"/>
  <c r="I579359" i="51"/>
  <c r="I579327" i="51"/>
  <c r="I579295" i="51"/>
  <c r="I579263" i="51"/>
  <c r="I579231" i="51"/>
  <c r="I579199" i="51"/>
  <c r="I579167" i="51"/>
  <c r="I579135" i="51"/>
  <c r="I579103" i="51"/>
  <c r="I579071" i="51"/>
  <c r="I579039" i="51"/>
  <c r="I579007" i="51"/>
  <c r="I578975" i="51"/>
  <c r="I578943" i="51"/>
  <c r="I578911" i="51"/>
  <c r="I578879" i="51"/>
  <c r="I578847" i="51"/>
  <c r="I578815" i="51"/>
  <c r="I578783" i="51"/>
  <c r="I578751" i="51"/>
  <c r="I578719" i="51"/>
  <c r="I578687" i="51"/>
  <c r="I578655" i="51"/>
  <c r="I578623" i="51"/>
  <c r="I578591" i="51"/>
  <c r="I578559" i="51"/>
  <c r="I578527" i="51"/>
  <c r="I578495" i="51"/>
  <c r="I578463" i="51"/>
  <c r="I578431" i="51"/>
  <c r="I578399" i="51"/>
  <c r="I578367" i="51"/>
  <c r="I578335" i="51"/>
  <c r="I578303" i="51"/>
  <c r="I578271" i="51"/>
  <c r="I578239" i="51"/>
  <c r="I578207" i="51"/>
  <c r="I578175" i="51"/>
  <c r="I578143" i="51"/>
  <c r="I578111" i="51"/>
  <c r="I578079" i="51"/>
  <c r="I578047" i="51"/>
  <c r="I578015" i="51"/>
  <c r="I577983" i="51"/>
  <c r="I577951" i="51"/>
  <c r="I577919" i="51"/>
  <c r="I577887" i="51"/>
  <c r="I577855" i="51"/>
  <c r="I577823" i="51"/>
  <c r="I577791" i="51"/>
  <c r="I577759" i="51"/>
  <c r="I577727" i="51"/>
  <c r="I577695" i="51"/>
  <c r="I577663" i="51"/>
  <c r="I577631" i="51"/>
  <c r="I577599" i="51"/>
  <c r="I577567" i="51"/>
  <c r="I577535" i="51"/>
  <c r="I577503" i="51"/>
  <c r="I577471" i="51"/>
  <c r="I577439" i="51"/>
  <c r="I577407" i="51"/>
  <c r="I577375" i="51"/>
  <c r="I577343" i="51"/>
  <c r="I577311" i="51"/>
  <c r="I577279" i="51"/>
  <c r="I577247" i="51"/>
  <c r="I577215" i="51"/>
  <c r="I577183" i="51"/>
  <c r="I577151" i="51"/>
  <c r="I577119" i="51"/>
  <c r="I577087" i="51"/>
  <c r="I577055" i="51"/>
  <c r="I577023" i="51"/>
  <c r="I576991" i="51"/>
  <c r="I576959" i="51"/>
  <c r="I576927" i="51"/>
  <c r="I576895" i="51"/>
  <c r="I576863" i="51"/>
  <c r="I576831" i="51"/>
  <c r="I576799" i="51"/>
  <c r="I576767" i="51"/>
  <c r="I576735" i="51"/>
  <c r="I576703" i="51"/>
  <c r="I576671" i="51"/>
  <c r="I576639" i="51"/>
  <c r="I576607" i="51"/>
  <c r="I576575" i="51"/>
  <c r="I576543" i="51"/>
  <c r="I576511" i="51"/>
  <c r="I576479" i="51"/>
  <c r="I576447" i="51"/>
  <c r="I576415" i="51"/>
  <c r="I576383" i="51"/>
  <c r="I576351" i="51"/>
  <c r="I576319" i="51"/>
  <c r="I576287" i="51"/>
  <c r="I576255" i="51"/>
  <c r="I576223" i="51"/>
  <c r="I576191" i="51"/>
  <c r="I576159" i="51"/>
  <c r="I576127" i="51"/>
  <c r="I576095" i="51"/>
  <c r="I576063" i="51"/>
  <c r="I576031" i="51"/>
  <c r="I575999" i="51"/>
  <c r="I575967" i="51"/>
  <c r="I575935" i="51"/>
  <c r="I575903" i="51"/>
  <c r="I575871" i="51"/>
  <c r="I575839" i="51"/>
  <c r="I575807" i="51"/>
  <c r="I575775" i="51"/>
  <c r="I575743" i="51"/>
  <c r="I575711" i="51"/>
  <c r="I575679" i="51"/>
  <c r="I575647" i="51"/>
  <c r="I575615" i="51"/>
  <c r="I575583" i="51"/>
  <c r="I575551" i="51"/>
  <c r="I575519" i="51"/>
  <c r="I575487" i="51"/>
  <c r="I575455" i="51"/>
  <c r="I575423" i="51"/>
  <c r="I575391" i="51"/>
  <c r="I575359" i="51"/>
  <c r="I575327" i="51"/>
  <c r="I575295" i="51"/>
  <c r="I575263" i="51"/>
  <c r="I575231" i="51"/>
  <c r="I575199" i="51"/>
  <c r="I575167" i="51"/>
  <c r="I575135" i="51"/>
  <c r="I575103" i="51"/>
  <c r="I575071" i="51"/>
  <c r="I575039" i="51"/>
  <c r="I575007" i="51"/>
  <c r="I574975" i="51"/>
  <c r="I574943" i="51"/>
  <c r="I574911" i="51"/>
  <c r="I574879" i="51"/>
  <c r="I574847" i="51"/>
  <c r="I574815" i="51"/>
  <c r="I574783" i="51"/>
  <c r="I574751" i="51"/>
  <c r="I574719" i="51"/>
  <c r="I574687" i="51"/>
  <c r="I574655" i="51"/>
  <c r="I574623" i="51"/>
  <c r="I574591" i="51"/>
  <c r="I574559" i="51"/>
  <c r="I574527" i="51"/>
  <c r="I574495" i="51"/>
  <c r="I574463" i="51"/>
  <c r="I574431" i="51"/>
  <c r="I574399" i="51"/>
  <c r="I574367" i="51"/>
  <c r="I574335" i="51"/>
  <c r="I574303" i="51"/>
  <c r="I574271" i="51"/>
  <c r="I574239" i="51"/>
  <c r="I574207" i="51"/>
  <c r="I574175" i="51"/>
  <c r="I574143" i="51"/>
  <c r="I574111" i="51"/>
  <c r="I574079" i="51"/>
  <c r="I574047" i="51"/>
  <c r="I574015" i="51"/>
  <c r="I573983" i="51"/>
  <c r="I573951" i="51"/>
  <c r="I573919" i="51"/>
  <c r="I573887" i="51"/>
  <c r="I573855" i="51"/>
  <c r="I573823" i="51"/>
  <c r="I573791" i="51"/>
  <c r="I573759" i="51"/>
  <c r="I573727" i="51"/>
  <c r="I573695" i="51"/>
  <c r="I573663" i="51"/>
  <c r="I573631" i="51"/>
  <c r="I573599" i="51"/>
  <c r="I573567" i="51"/>
  <c r="I573535" i="51"/>
  <c r="I573503" i="51"/>
  <c r="I573471" i="51"/>
  <c r="I573439" i="51"/>
  <c r="I573407" i="51"/>
  <c r="I573375" i="51"/>
  <c r="I573343" i="51"/>
  <c r="I573311" i="51"/>
  <c r="I573279" i="51"/>
  <c r="I573247" i="51"/>
  <c r="I573215" i="51"/>
  <c r="I573183" i="51"/>
  <c r="I573151" i="51"/>
  <c r="I573119" i="51"/>
  <c r="I573087" i="51"/>
  <c r="I573055" i="51"/>
  <c r="I573023" i="51"/>
  <c r="I572991" i="51"/>
  <c r="I572959" i="51"/>
  <c r="I572927" i="51"/>
  <c r="I572895" i="51"/>
  <c r="I572863" i="51"/>
  <c r="I572831" i="51"/>
  <c r="I572799" i="51"/>
  <c r="I572767" i="51"/>
  <c r="I572735" i="51"/>
  <c r="I572703" i="51"/>
  <c r="I572671" i="51"/>
  <c r="I572639" i="51"/>
  <c r="I572607" i="51"/>
  <c r="I572575" i="51"/>
  <c r="I572543" i="51"/>
  <c r="I572511" i="51"/>
  <c r="I572479" i="51"/>
  <c r="I572447" i="51"/>
  <c r="I572415" i="51"/>
  <c r="I572383" i="51"/>
  <c r="I572351" i="51"/>
  <c r="I572319" i="51"/>
  <c r="I572287" i="51"/>
  <c r="I572255" i="51"/>
  <c r="I572223" i="51"/>
  <c r="I572191" i="51"/>
  <c r="I572159" i="51"/>
  <c r="I572127" i="51"/>
  <c r="I572095" i="51"/>
  <c r="I572063" i="51"/>
  <c r="I572031" i="51"/>
  <c r="I571999" i="51"/>
  <c r="I571967" i="51"/>
  <c r="I571935" i="51"/>
  <c r="I571903" i="51"/>
  <c r="I571871" i="51"/>
  <c r="I571839" i="51"/>
  <c r="I571807" i="51"/>
  <c r="I571775" i="51"/>
  <c r="I571743" i="51"/>
  <c r="I571711" i="51"/>
  <c r="I571679" i="51"/>
  <c r="I571647" i="51"/>
  <c r="I571615" i="51"/>
  <c r="I571583" i="51"/>
  <c r="I571551" i="51"/>
  <c r="I571519" i="51"/>
  <c r="I571487" i="51"/>
  <c r="I571455" i="51"/>
  <c r="I571423" i="51"/>
  <c r="I571391" i="51"/>
  <c r="I571359" i="51"/>
  <c r="I571327" i="51"/>
  <c r="I571295" i="51"/>
  <c r="I571263" i="51"/>
  <c r="I571231" i="51"/>
  <c r="I571199" i="51"/>
  <c r="I571167" i="51"/>
  <c r="I571135" i="51"/>
  <c r="I571103" i="51"/>
  <c r="I571071" i="51"/>
  <c r="I571039" i="51"/>
  <c r="I571007" i="51"/>
  <c r="I570975" i="51"/>
  <c r="I570943" i="51"/>
  <c r="I570911" i="51"/>
  <c r="I570879" i="51"/>
  <c r="I570847" i="51"/>
  <c r="I570815" i="51"/>
  <c r="I570783" i="51"/>
  <c r="I570751" i="51"/>
  <c r="I570719" i="51"/>
  <c r="I570687" i="51"/>
  <c r="I570655" i="51"/>
  <c r="I570623" i="51"/>
  <c r="I570591" i="51"/>
  <c r="I570559" i="51"/>
  <c r="I570527" i="51"/>
  <c r="I570495" i="51"/>
  <c r="I570463" i="51"/>
  <c r="I570431" i="51"/>
  <c r="I570399" i="51"/>
  <c r="I570367" i="51"/>
  <c r="I570335" i="51"/>
  <c r="I570303" i="51"/>
  <c r="I570271" i="51"/>
  <c r="I570239" i="51"/>
  <c r="I570207" i="51"/>
  <c r="I570175" i="51"/>
  <c r="I570143" i="51"/>
  <c r="I570111" i="51"/>
  <c r="I570079" i="51"/>
  <c r="I570047" i="51"/>
  <c r="I570015" i="51"/>
  <c r="I569983" i="51"/>
  <c r="I569951" i="51"/>
  <c r="I569919" i="51"/>
  <c r="I569887" i="51"/>
  <c r="I569855" i="51"/>
  <c r="I569823" i="51"/>
  <c r="I569791" i="51"/>
  <c r="I569759" i="51"/>
  <c r="I569727" i="51"/>
  <c r="I569695" i="51"/>
  <c r="I569663" i="51"/>
  <c r="I569631" i="51"/>
  <c r="I569599" i="51"/>
  <c r="I569567" i="51"/>
  <c r="I569535" i="51"/>
  <c r="I569503" i="51"/>
  <c r="I569471" i="51"/>
  <c r="I569439" i="51"/>
  <c r="I569407" i="51"/>
  <c r="I569375" i="51"/>
  <c r="I569343" i="51"/>
  <c r="I569311" i="51"/>
  <c r="I569279" i="51"/>
  <c r="I569247" i="51"/>
  <c r="I569215" i="51"/>
  <c r="I569183" i="51"/>
  <c r="I569151" i="51"/>
  <c r="I569119" i="51"/>
  <c r="I569087" i="51"/>
  <c r="I569055" i="51"/>
  <c r="I569023" i="51"/>
  <c r="I568991" i="51"/>
  <c r="I568959" i="51"/>
  <c r="I568927" i="51"/>
  <c r="I568895" i="51"/>
  <c r="I568863" i="51"/>
  <c r="I568831" i="51"/>
  <c r="I568799" i="51"/>
  <c r="I568767" i="51"/>
  <c r="I568735" i="51"/>
  <c r="I568703" i="51"/>
  <c r="I568671" i="51"/>
  <c r="I568639" i="51"/>
  <c r="I568607" i="51"/>
  <c r="I568575" i="51"/>
  <c r="I568543" i="51"/>
  <c r="I568511" i="51"/>
  <c r="I568479" i="51"/>
  <c r="I568447" i="51"/>
  <c r="I568415" i="51"/>
  <c r="I568383" i="51"/>
  <c r="I568351" i="51"/>
  <c r="I568319" i="51"/>
  <c r="I568287" i="51"/>
  <c r="I568255" i="51"/>
  <c r="I568223" i="51"/>
  <c r="I568191" i="51"/>
  <c r="I568159" i="51"/>
  <c r="I568127" i="51"/>
  <c r="I568095" i="51"/>
  <c r="I568063" i="51"/>
  <c r="I568031" i="51"/>
  <c r="I567999" i="51"/>
  <c r="I567967" i="51"/>
  <c r="I567935" i="51"/>
  <c r="I567903" i="51"/>
  <c r="I567871" i="51"/>
  <c r="I567839" i="51"/>
  <c r="I567807" i="51"/>
  <c r="I567775" i="51"/>
  <c r="I567743" i="51"/>
  <c r="I567711" i="51"/>
  <c r="I567679" i="51"/>
  <c r="I567647" i="51"/>
  <c r="I567615" i="51"/>
  <c r="I567583" i="51"/>
  <c r="I567551" i="51"/>
  <c r="I567519" i="51"/>
  <c r="I567487" i="51"/>
  <c r="I567455" i="51"/>
  <c r="I567423" i="51"/>
  <c r="I567391" i="51"/>
  <c r="I567359" i="51"/>
  <c r="I567327" i="51"/>
  <c r="I567295" i="51"/>
  <c r="I567263" i="51"/>
  <c r="I567231" i="51"/>
  <c r="I567199" i="51"/>
  <c r="I567167" i="51"/>
  <c r="I567135" i="51"/>
  <c r="I567103" i="51"/>
  <c r="I567071" i="51"/>
  <c r="I567039" i="51"/>
  <c r="I567007" i="51"/>
  <c r="I566975" i="51"/>
  <c r="I566943" i="51"/>
  <c r="I566911" i="51"/>
  <c r="I566879" i="51"/>
  <c r="I566847" i="51"/>
  <c r="I566815" i="51"/>
  <c r="I566783" i="51"/>
  <c r="I566751" i="51"/>
  <c r="I566719" i="51"/>
  <c r="I566687" i="51"/>
  <c r="I566655" i="51"/>
  <c r="I566623" i="51"/>
  <c r="I566591" i="51"/>
  <c r="I566559" i="51"/>
  <c r="I566527" i="51"/>
  <c r="I566495" i="51"/>
  <c r="I566463" i="51"/>
  <c r="I566431" i="51"/>
  <c r="I566399" i="51"/>
  <c r="I566367" i="51"/>
  <c r="I566335" i="51"/>
  <c r="I566303" i="51"/>
  <c r="I566271" i="51"/>
  <c r="I566239" i="51"/>
  <c r="I566207" i="51"/>
  <c r="I566175" i="51"/>
  <c r="I566143" i="51"/>
  <c r="I566111" i="51"/>
  <c r="I566079" i="51"/>
  <c r="I566047" i="51"/>
  <c r="I566015" i="51"/>
  <c r="I565983" i="51"/>
  <c r="I565951" i="51"/>
  <c r="I565919" i="51"/>
  <c r="I565887" i="51"/>
  <c r="I565855" i="51"/>
  <c r="I565823" i="51"/>
  <c r="I565791" i="51"/>
  <c r="I565759" i="51"/>
  <c r="I565727" i="51"/>
  <c r="I565695" i="51"/>
  <c r="I565663" i="51"/>
  <c r="I565631" i="51"/>
  <c r="I565599" i="51"/>
  <c r="I565567" i="51"/>
  <c r="I565535" i="51"/>
  <c r="I565503" i="51"/>
  <c r="I565471" i="51"/>
  <c r="I565439" i="51"/>
  <c r="I565407" i="51"/>
  <c r="I565375" i="51"/>
  <c r="I565343" i="51"/>
  <c r="I565311" i="51"/>
  <c r="I565279" i="51"/>
  <c r="I565247" i="51"/>
  <c r="I565215" i="51"/>
  <c r="I565183" i="51"/>
  <c r="I565151" i="51"/>
  <c r="I565119" i="51"/>
  <c r="I565087" i="51"/>
  <c r="I565055" i="51"/>
  <c r="I565023" i="51"/>
  <c r="I564991" i="51"/>
  <c r="I564959" i="51"/>
  <c r="I564927" i="51"/>
  <c r="I564895" i="51"/>
  <c r="I564863" i="51"/>
  <c r="I564831" i="51"/>
  <c r="I564799" i="51"/>
  <c r="I564767" i="51"/>
  <c r="I564735" i="51"/>
  <c r="I564703" i="51"/>
  <c r="I564671" i="51"/>
  <c r="I564639" i="51"/>
  <c r="I564607" i="51"/>
  <c r="I564575" i="51"/>
  <c r="I564543" i="51"/>
  <c r="I564511" i="51"/>
  <c r="I564479" i="51"/>
  <c r="I564447" i="51"/>
  <c r="I564415" i="51"/>
  <c r="I564383" i="51"/>
  <c r="I564351" i="51"/>
  <c r="I564319" i="51"/>
  <c r="I564287" i="51"/>
  <c r="I564255" i="51"/>
  <c r="I564223" i="51"/>
  <c r="I564191" i="51"/>
  <c r="I564159" i="51"/>
  <c r="I564127" i="51"/>
  <c r="I564095" i="51"/>
  <c r="I564063" i="51"/>
  <c r="I564031" i="51"/>
  <c r="I563999" i="51"/>
  <c r="I563967" i="51"/>
  <c r="I563935" i="51"/>
  <c r="I563903" i="51"/>
  <c r="I563871" i="51"/>
  <c r="I563839" i="51"/>
  <c r="I563807" i="51"/>
  <c r="I563775" i="51"/>
  <c r="I563743" i="51"/>
  <c r="I563711" i="51"/>
  <c r="I563679" i="51"/>
  <c r="I563647" i="51"/>
  <c r="I563615" i="51"/>
  <c r="I563583" i="51"/>
  <c r="I563551" i="51"/>
  <c r="I563519" i="51"/>
  <c r="I563487" i="51"/>
  <c r="I563455" i="51"/>
  <c r="I563423" i="51"/>
  <c r="I563391" i="51"/>
  <c r="I563359" i="51"/>
  <c r="I563327" i="51"/>
  <c r="I563295" i="51"/>
  <c r="I563263" i="51"/>
  <c r="I563231" i="51"/>
  <c r="I563199" i="51"/>
  <c r="I563167" i="51"/>
  <c r="I563135" i="51"/>
  <c r="I563103" i="51"/>
  <c r="I563071" i="51"/>
  <c r="I563039" i="51"/>
  <c r="I563007" i="51"/>
  <c r="I562975" i="51"/>
  <c r="I562943" i="51"/>
  <c r="I562911" i="51"/>
  <c r="I562879" i="51"/>
  <c r="I562847" i="51"/>
  <c r="I562815" i="51"/>
  <c r="I562783" i="51"/>
  <c r="I562751" i="51"/>
  <c r="I562719" i="51"/>
  <c r="I562687" i="51"/>
  <c r="I562655" i="51"/>
  <c r="I562623" i="51"/>
  <c r="I562591" i="51"/>
  <c r="I562559" i="51"/>
  <c r="I562527" i="51"/>
  <c r="I562495" i="51"/>
  <c r="I562463" i="51"/>
  <c r="I562431" i="51"/>
  <c r="I562399" i="51"/>
  <c r="I562367" i="51"/>
  <c r="I562335" i="51"/>
  <c r="I562303" i="51"/>
  <c r="I562271" i="51"/>
  <c r="I562239" i="51"/>
  <c r="I562207" i="51"/>
  <c r="I562175" i="51"/>
  <c r="I562143" i="51"/>
  <c r="I562111" i="51"/>
  <c r="I562079" i="51"/>
  <c r="I562047" i="51"/>
  <c r="I562019" i="51"/>
  <c r="I561998" i="51"/>
  <c r="I561975" i="51"/>
  <c r="I561955" i="51"/>
  <c r="I561934" i="51"/>
  <c r="I561911" i="51"/>
  <c r="I561891" i="51"/>
  <c r="I561870" i="51"/>
  <c r="I561847" i="51"/>
  <c r="I561827" i="51"/>
  <c r="I561806" i="51"/>
  <c r="I561783" i="51"/>
  <c r="I561763" i="51"/>
  <c r="I561742" i="51"/>
  <c r="I561719" i="51"/>
  <c r="I561699" i="51"/>
  <c r="I561678" i="51"/>
  <c r="I561655" i="51"/>
  <c r="I561635" i="51"/>
  <c r="I561614" i="51"/>
  <c r="I561591" i="51"/>
  <c r="I561571" i="51"/>
  <c r="I561550" i="51"/>
  <c r="I561527" i="51"/>
  <c r="I561507" i="51"/>
  <c r="I561486" i="51"/>
  <c r="I561463" i="51"/>
  <c r="I561443" i="51"/>
  <c r="I561422" i="51"/>
  <c r="I561399" i="51"/>
  <c r="I561379" i="51"/>
  <c r="I561358" i="51"/>
  <c r="I561335" i="51"/>
  <c r="I561315" i="51"/>
  <c r="I561294" i="51"/>
  <c r="I561271" i="51"/>
  <c r="I561251" i="51"/>
  <c r="I561230" i="51"/>
  <c r="I561207" i="51"/>
  <c r="I561187" i="51"/>
  <c r="I561166" i="51"/>
  <c r="I561143" i="51"/>
  <c r="I561123" i="51"/>
  <c r="I561102" i="51"/>
  <c r="I561079" i="51"/>
  <c r="I561059" i="51"/>
  <c r="I561038" i="51"/>
  <c r="I561015" i="51"/>
  <c r="I560995" i="51"/>
  <c r="I560974" i="51"/>
  <c r="I560951" i="51"/>
  <c r="I560931" i="51"/>
  <c r="I560910" i="51"/>
  <c r="I560887" i="51"/>
  <c r="I560867" i="51"/>
  <c r="I560846" i="51"/>
  <c r="I560823" i="51"/>
  <c r="I560803" i="51"/>
  <c r="I560782" i="51"/>
  <c r="I560759" i="51"/>
  <c r="I560739" i="51"/>
  <c r="I560718" i="51"/>
  <c r="I560695" i="51"/>
  <c r="I560675" i="51"/>
  <c r="I560654" i="51"/>
  <c r="I560631" i="51"/>
  <c r="I560611" i="51"/>
  <c r="I560590" i="51"/>
  <c r="I560567" i="51"/>
  <c r="I560547" i="51"/>
  <c r="I560526" i="51"/>
  <c r="I560503" i="51"/>
  <c r="I560483" i="51"/>
  <c r="I560462" i="51"/>
  <c r="I560439" i="51"/>
  <c r="I560419" i="51"/>
  <c r="I560398" i="51"/>
  <c r="I560375" i="51"/>
  <c r="I560355" i="51"/>
  <c r="I560334" i="51"/>
  <c r="I560311" i="51"/>
  <c r="I560291" i="51"/>
  <c r="I560270" i="51"/>
  <c r="I560247" i="51"/>
  <c r="I560227" i="51"/>
  <c r="I560206" i="51"/>
  <c r="I560183" i="51"/>
  <c r="I560163" i="51"/>
  <c r="I560142" i="51"/>
  <c r="I560119" i="51"/>
  <c r="I560099" i="51"/>
  <c r="I560078" i="51"/>
  <c r="I560055" i="51"/>
  <c r="I560035" i="51"/>
  <c r="I560014" i="51"/>
  <c r="I559991" i="51"/>
  <c r="I559971" i="51"/>
  <c r="I559950" i="51"/>
  <c r="I559927" i="51"/>
  <c r="I559907" i="51"/>
  <c r="I559886" i="51"/>
  <c r="I559863" i="51"/>
  <c r="I559843" i="51"/>
  <c r="I559822" i="51"/>
  <c r="I559799" i="51"/>
  <c r="I559779" i="51"/>
  <c r="I559758" i="51"/>
  <c r="I559735" i="51"/>
  <c r="I559715" i="51"/>
  <c r="I559694" i="51"/>
  <c r="I559671" i="51"/>
  <c r="I559651" i="51"/>
  <c r="I559630" i="51"/>
  <c r="I559607" i="51"/>
  <c r="I559587" i="51"/>
  <c r="I559566" i="51"/>
  <c r="I559543" i="51"/>
  <c r="I559523" i="51"/>
  <c r="I559502" i="51"/>
  <c r="I559479" i="51"/>
  <c r="I559459" i="51"/>
  <c r="I559438" i="51"/>
  <c r="I559415" i="51"/>
  <c r="I559395" i="51"/>
  <c r="I559374" i="51"/>
  <c r="I559351" i="51"/>
  <c r="I559331" i="51"/>
  <c r="I559310" i="51"/>
  <c r="I559287" i="51"/>
  <c r="I559267" i="51"/>
  <c r="I559246" i="51"/>
  <c r="I559223" i="51"/>
  <c r="I559203" i="51"/>
  <c r="I559182" i="51"/>
  <c r="I559159" i="51"/>
  <c r="I559139" i="51"/>
  <c r="I559118" i="51"/>
  <c r="I559095" i="51"/>
  <c r="I559075" i="51"/>
  <c r="I559054" i="51"/>
  <c r="I559031" i="51"/>
  <c r="I559011" i="51"/>
  <c r="I558990" i="51"/>
  <c r="I558967" i="51"/>
  <c r="I558947" i="51"/>
  <c r="I558926" i="51"/>
  <c r="I558903" i="51"/>
  <c r="I558883" i="51"/>
  <c r="I558862" i="51"/>
  <c r="I558839" i="51"/>
  <c r="I558819" i="51"/>
  <c r="I558798" i="51"/>
  <c r="I558775" i="51"/>
  <c r="I558755" i="51"/>
  <c r="I558734" i="51"/>
  <c r="I558711" i="51"/>
  <c r="I558691" i="51"/>
  <c r="I558670" i="51"/>
  <c r="I558647" i="51"/>
  <c r="I558627" i="51"/>
  <c r="I558606" i="51"/>
  <c r="I558583" i="51"/>
  <c r="I558563" i="51"/>
  <c r="I558542" i="51"/>
  <c r="I558519" i="51"/>
  <c r="I558499" i="51"/>
  <c r="I558478" i="51"/>
  <c r="I558455" i="51"/>
  <c r="I558435" i="51"/>
  <c r="I558414" i="51"/>
  <c r="I558391" i="51"/>
  <c r="I558371" i="51"/>
  <c r="I558350" i="51"/>
  <c r="I558327" i="51"/>
  <c r="I558307" i="51"/>
  <c r="I558286" i="51"/>
  <c r="I558263" i="51"/>
  <c r="I558243" i="51"/>
  <c r="I558222" i="51"/>
  <c r="I558199" i="51"/>
  <c r="I558179" i="51"/>
  <c r="I558158" i="51"/>
  <c r="I558135" i="51"/>
  <c r="I558115" i="51"/>
  <c r="I558094" i="51"/>
  <c r="I558071" i="51"/>
  <c r="I558051" i="51"/>
  <c r="I558030" i="51"/>
  <c r="I558007" i="51"/>
  <c r="I557987" i="51"/>
  <c r="I557966" i="51"/>
  <c r="I557943" i="51"/>
  <c r="I557923" i="51"/>
  <c r="I557902" i="51"/>
  <c r="I557879" i="51"/>
  <c r="I557859" i="51"/>
  <c r="I557838" i="51"/>
  <c r="I557815" i="51"/>
  <c r="I557795" i="51"/>
  <c r="I557774" i="51"/>
  <c r="I557751" i="51"/>
  <c r="I557731" i="51"/>
  <c r="I557710" i="51"/>
  <c r="I557687" i="51"/>
  <c r="I557667" i="51"/>
  <c r="I557646" i="51"/>
  <c r="I557623" i="51"/>
  <c r="I557603" i="51"/>
  <c r="I557582" i="51"/>
  <c r="I557559" i="51"/>
  <c r="I557539" i="51"/>
  <c r="I557518" i="51"/>
  <c r="I557495" i="51"/>
  <c r="I557475" i="51"/>
  <c r="I557454" i="51"/>
  <c r="I557431" i="51"/>
  <c r="I557411" i="51"/>
  <c r="I557390" i="51"/>
  <c r="I557367" i="51"/>
  <c r="I557347" i="51"/>
  <c r="I557326" i="51"/>
  <c r="I557303" i="51"/>
  <c r="I557283" i="51"/>
  <c r="I557262" i="51"/>
  <c r="I557239" i="51"/>
  <c r="I557219" i="51"/>
  <c r="I557198" i="51"/>
  <c r="I557175" i="51"/>
  <c r="I557155" i="51"/>
  <c r="I557134" i="51"/>
  <c r="I557111" i="51"/>
  <c r="I557091" i="51"/>
  <c r="I557070" i="51"/>
  <c r="I557047" i="51"/>
  <c r="I557027" i="51"/>
  <c r="I557006" i="51"/>
  <c r="I556983" i="51"/>
  <c r="I556963" i="51"/>
  <c r="I556942" i="51"/>
  <c r="I556919" i="51"/>
  <c r="I556899" i="51"/>
  <c r="I556878" i="51"/>
  <c r="I556855" i="51"/>
  <c r="I556835" i="51"/>
  <c r="I556814" i="51"/>
  <c r="I556791" i="51"/>
  <c r="I556771" i="51"/>
  <c r="I556750" i="51"/>
  <c r="I556727" i="51"/>
  <c r="I556707" i="51"/>
  <c r="I556686" i="51"/>
  <c r="I556663" i="51"/>
  <c r="I556643" i="51"/>
  <c r="I556622" i="51"/>
  <c r="I556599" i="51"/>
  <c r="I556579" i="51"/>
  <c r="I556558" i="51"/>
  <c r="I556535" i="51"/>
  <c r="I556515" i="51"/>
  <c r="I556494" i="51"/>
  <c r="I556471" i="51"/>
  <c r="I556451" i="51"/>
  <c r="I556430" i="51"/>
  <c r="I556407" i="51"/>
  <c r="I556387" i="51"/>
  <c r="I556366" i="51"/>
  <c r="I556343" i="51"/>
  <c r="I556323" i="51"/>
  <c r="I556302" i="51"/>
  <c r="I556279" i="51"/>
  <c r="I556259" i="51"/>
  <c r="I556238" i="51"/>
  <c r="I556215" i="51"/>
  <c r="I556195" i="51"/>
  <c r="I556174" i="51"/>
  <c r="I556151" i="51"/>
  <c r="I556131" i="51"/>
  <c r="I556110" i="51"/>
  <c r="I556087" i="51"/>
  <c r="I556067" i="51"/>
  <c r="I556046" i="51"/>
  <c r="I556023" i="51"/>
  <c r="I556003" i="51"/>
  <c r="I555982" i="51"/>
  <c r="I555959" i="51"/>
  <c r="I555939" i="51"/>
  <c r="I555918" i="51"/>
  <c r="I555895" i="51"/>
  <c r="I555875" i="51"/>
  <c r="I555854" i="51"/>
  <c r="I555831" i="51"/>
  <c r="I555811" i="51"/>
  <c r="I555790" i="51"/>
  <c r="I555767" i="51"/>
  <c r="I555747" i="51"/>
  <c r="I555726" i="51"/>
  <c r="I555703" i="51"/>
  <c r="I555683" i="51"/>
  <c r="I555662" i="51"/>
  <c r="I555639" i="51"/>
  <c r="I555619" i="51"/>
  <c r="I555598" i="51"/>
  <c r="I555575" i="51"/>
  <c r="I555555" i="51"/>
  <c r="I555534" i="51"/>
  <c r="I555511" i="51"/>
  <c r="I555491" i="51"/>
  <c r="I555470" i="51"/>
  <c r="I555447" i="51"/>
  <c r="I555427" i="51"/>
  <c r="I555406" i="51"/>
  <c r="I555383" i="51"/>
  <c r="I555363" i="51"/>
  <c r="I555342" i="51"/>
  <c r="I555319" i="51"/>
  <c r="I555299" i="51"/>
  <c r="I555278" i="51"/>
  <c r="I555255" i="51"/>
  <c r="I555235" i="51"/>
  <c r="I555214" i="51"/>
  <c r="I555191" i="51"/>
  <c r="I555171" i="51"/>
  <c r="I555150" i="51"/>
  <c r="I555127" i="51"/>
  <c r="I555107" i="51"/>
  <c r="I555086" i="51"/>
  <c r="I555063" i="51"/>
  <c r="I555043" i="51"/>
  <c r="I555022" i="51"/>
  <c r="I554999" i="51"/>
  <c r="I554979" i="51"/>
  <c r="I554958" i="51"/>
  <c r="I554935" i="51"/>
  <c r="I554915" i="51"/>
  <c r="I554894" i="51"/>
  <c r="I554871" i="51"/>
  <c r="I554851" i="51"/>
  <c r="I554830" i="51"/>
  <c r="I554807" i="51"/>
  <c r="I554787" i="51"/>
  <c r="I554766" i="51"/>
  <c r="I554743" i="51"/>
  <c r="I554723" i="51"/>
  <c r="I554702" i="51"/>
  <c r="I554679" i="51"/>
  <c r="I554659" i="51"/>
  <c r="I554638" i="51"/>
  <c r="I554615" i="51"/>
  <c r="I554595" i="51"/>
  <c r="I554574" i="51"/>
  <c r="I554551" i="51"/>
  <c r="I554531" i="51"/>
  <c r="I554510" i="51"/>
  <c r="I554487" i="51"/>
  <c r="I554467" i="51"/>
  <c r="I554446" i="51"/>
  <c r="I554423" i="51"/>
  <c r="I554403" i="51"/>
  <c r="I554382" i="51"/>
  <c r="I554359" i="51"/>
  <c r="I554339" i="51"/>
  <c r="I554318" i="51"/>
  <c r="I554295" i="51"/>
  <c r="I554275" i="51"/>
  <c r="I554254" i="51"/>
  <c r="I554231" i="51"/>
  <c r="I554211" i="51"/>
  <c r="I554190" i="51"/>
  <c r="I554167" i="51"/>
  <c r="I554147" i="51"/>
  <c r="I554126" i="51"/>
  <c r="I554103" i="51"/>
  <c r="I554083" i="51"/>
  <c r="I554062" i="51"/>
  <c r="I554039" i="51"/>
  <c r="I554019" i="51"/>
  <c r="I553998" i="51"/>
  <c r="I553975" i="51"/>
  <c r="I553955" i="51"/>
  <c r="I553934" i="51"/>
  <c r="I553911" i="51"/>
  <c r="I553891" i="51"/>
  <c r="I553870" i="51"/>
  <c r="I553847" i="51"/>
  <c r="I553827" i="51"/>
  <c r="I553806" i="51"/>
  <c r="I553783" i="51"/>
  <c r="I553763" i="51"/>
  <c r="I553742" i="51"/>
  <c r="I553719" i="51"/>
  <c r="I553699" i="51"/>
  <c r="I553678" i="51"/>
  <c r="I553655" i="51"/>
  <c r="I553635" i="51"/>
  <c r="I553614" i="51"/>
  <c r="I553591" i="51"/>
  <c r="I553571" i="51"/>
  <c r="I553550" i="51"/>
  <c r="I553527" i="51"/>
  <c r="I553507" i="51"/>
  <c r="I553486" i="51"/>
  <c r="I553463" i="51"/>
  <c r="I553443" i="51"/>
  <c r="I553422" i="51"/>
  <c r="I553399" i="51"/>
  <c r="I553379" i="51"/>
  <c r="I553358" i="51"/>
  <c r="I553335" i="51"/>
  <c r="I553315" i="51"/>
  <c r="I553294" i="51"/>
  <c r="I553271" i="51"/>
  <c r="I553251" i="51"/>
  <c r="I553230" i="51"/>
  <c r="I553207" i="51"/>
  <c r="I553187" i="51"/>
  <c r="I553166" i="51"/>
  <c r="I553143" i="51"/>
  <c r="I553123" i="51"/>
  <c r="I553102" i="51"/>
  <c r="I553079" i="51"/>
  <c r="I553059" i="51"/>
  <c r="I553038" i="51"/>
  <c r="I553015" i="51"/>
  <c r="I552995" i="51"/>
  <c r="I552974" i="51"/>
  <c r="I552951" i="51"/>
  <c r="I552931" i="51"/>
  <c r="I552910" i="51"/>
  <c r="I552887" i="51"/>
  <c r="I552867" i="51"/>
  <c r="I552846" i="51"/>
  <c r="I552823" i="51"/>
  <c r="I552803" i="51"/>
  <c r="I552782" i="51"/>
  <c r="I552759" i="51"/>
  <c r="I552739" i="51"/>
  <c r="I552718" i="51"/>
  <c r="I552695" i="51"/>
  <c r="I552675" i="51"/>
  <c r="I552654" i="51"/>
  <c r="I552631" i="51"/>
  <c r="I552611" i="51"/>
  <c r="I552590" i="51"/>
  <c r="I552567" i="51"/>
  <c r="I552547" i="51"/>
  <c r="I552526" i="51"/>
  <c r="I552503" i="51"/>
  <c r="I552483" i="51"/>
  <c r="I552462" i="51"/>
  <c r="I552439" i="51"/>
  <c r="I552419" i="51"/>
  <c r="I552398" i="51"/>
  <c r="I552375" i="51"/>
  <c r="I552355" i="51"/>
  <c r="I552334" i="51"/>
  <c r="I552311" i="51"/>
  <c r="I552291" i="51"/>
  <c r="I552270" i="51"/>
  <c r="I552247" i="51"/>
  <c r="I552227" i="51"/>
  <c r="I552206" i="51"/>
  <c r="I552183" i="51"/>
  <c r="I552163" i="51"/>
  <c r="I552142" i="51"/>
  <c r="I552119" i="51"/>
  <c r="I552099" i="51"/>
  <c r="I552078" i="51"/>
  <c r="I552055" i="51"/>
  <c r="I552035" i="51"/>
  <c r="I552014" i="51"/>
  <c r="I551991" i="51"/>
  <c r="I551971" i="51"/>
  <c r="I551950" i="51"/>
  <c r="I551927" i="51"/>
  <c r="I551907" i="51"/>
  <c r="I551886" i="51"/>
  <c r="I551863" i="51"/>
  <c r="I551843" i="51"/>
  <c r="I551822" i="51"/>
  <c r="I551799" i="51"/>
  <c r="I551779" i="51"/>
  <c r="I551758" i="51"/>
  <c r="I551735" i="51"/>
  <c r="I551715" i="51"/>
  <c r="I551694" i="51"/>
  <c r="I551671" i="51"/>
  <c r="I551651" i="51"/>
  <c r="I551630" i="51"/>
  <c r="I551607" i="51"/>
  <c r="I551587" i="51"/>
  <c r="I551566" i="51"/>
  <c r="I551543" i="51"/>
  <c r="I551523" i="51"/>
  <c r="I551502" i="51"/>
  <c r="I551479" i="51"/>
  <c r="I551459" i="51"/>
  <c r="I551438" i="51"/>
  <c r="I551415" i="51"/>
  <c r="I551395" i="51"/>
  <c r="I551374" i="51"/>
  <c r="I551351" i="51"/>
  <c r="I551331" i="51"/>
  <c r="I551310" i="51"/>
  <c r="I551287" i="51"/>
  <c r="I551267" i="51"/>
  <c r="I551246" i="51"/>
  <c r="I551223" i="51"/>
  <c r="I551203" i="51"/>
  <c r="I551182" i="51"/>
  <c r="I551159" i="51"/>
  <c r="I551139" i="51"/>
  <c r="I551118" i="51"/>
  <c r="I551095" i="51"/>
  <c r="I551075" i="51"/>
  <c r="I551054" i="51"/>
  <c r="I551031" i="51"/>
  <c r="I551011" i="51"/>
  <c r="I550990" i="51"/>
  <c r="I550967" i="51"/>
  <c r="I550947" i="51"/>
  <c r="I550926" i="51"/>
  <c r="I550903" i="51"/>
  <c r="I550883" i="51"/>
  <c r="I550862" i="51"/>
  <c r="I550839" i="51"/>
  <c r="I550819" i="51"/>
  <c r="I550798" i="51"/>
  <c r="I550775" i="51"/>
  <c r="I550755" i="51"/>
  <c r="I550734" i="51"/>
  <c r="I550711" i="51"/>
  <c r="I550691" i="51"/>
  <c r="I550670" i="51"/>
  <c r="I550647" i="51"/>
  <c r="I550627" i="51"/>
  <c r="I550606" i="51"/>
  <c r="I550583" i="51"/>
  <c r="I550563" i="51"/>
  <c r="I550542" i="51"/>
  <c r="I550519" i="51"/>
  <c r="I550499" i="51"/>
  <c r="I550478" i="51"/>
  <c r="I550455" i="51"/>
  <c r="I550435" i="51"/>
  <c r="I550414" i="51"/>
  <c r="I550391" i="51"/>
  <c r="I550371" i="51"/>
  <c r="I550350" i="51"/>
  <c r="I550327" i="51"/>
  <c r="I550307" i="51"/>
  <c r="I550286" i="51"/>
  <c r="I550263" i="51"/>
  <c r="I550243" i="51"/>
  <c r="I550222" i="51"/>
  <c r="I550199" i="51"/>
  <c r="I550179" i="51"/>
  <c r="I550158" i="51"/>
  <c r="I550135" i="51"/>
  <c r="I550115" i="51"/>
  <c r="I550094" i="51"/>
  <c r="I550071" i="51"/>
  <c r="I550051" i="51"/>
  <c r="I550030" i="51"/>
  <c r="I550007" i="51"/>
  <c r="I549987" i="51"/>
  <c r="I549966" i="51"/>
  <c r="I549943" i="51"/>
  <c r="I549923" i="51"/>
  <c r="I549902" i="51"/>
  <c r="I549879" i="51"/>
  <c r="I549859" i="51"/>
  <c r="I549838" i="51"/>
  <c r="I549815" i="51"/>
  <c r="I549795" i="51"/>
  <c r="I549774" i="51"/>
  <c r="I549751" i="51"/>
  <c r="I549731" i="51"/>
  <c r="I549710" i="51"/>
  <c r="I549687" i="51"/>
  <c r="I549667" i="51"/>
  <c r="I549646" i="51"/>
  <c r="I549623" i="51"/>
  <c r="I549603" i="51"/>
  <c r="I549582" i="51"/>
  <c r="I549559" i="51"/>
  <c r="I549539" i="51"/>
  <c r="I549518" i="51"/>
  <c r="I549495" i="51"/>
  <c r="I549475" i="51"/>
  <c r="I549454" i="51"/>
  <c r="I549431" i="51"/>
  <c r="I549411" i="51"/>
  <c r="I549390" i="51"/>
  <c r="I549367" i="51"/>
  <c r="I549347" i="51"/>
  <c r="I549326" i="51"/>
  <c r="I549303" i="51"/>
  <c r="I549283" i="51"/>
  <c r="I549262" i="51"/>
  <c r="I549239" i="51"/>
  <c r="I549219" i="51"/>
  <c r="I549198" i="51"/>
  <c r="I549175" i="51"/>
  <c r="I549155" i="51"/>
  <c r="I549134" i="51"/>
  <c r="I549111" i="51"/>
  <c r="I549091" i="51"/>
  <c r="I549070" i="51"/>
  <c r="I549047" i="51"/>
  <c r="I549027" i="51"/>
  <c r="I549006" i="51"/>
  <c r="I548983" i="51"/>
  <c r="I548963" i="51"/>
  <c r="I548942" i="51"/>
  <c r="I548919" i="51"/>
  <c r="I548899" i="51"/>
  <c r="I548878" i="51"/>
  <c r="I548855" i="51"/>
  <c r="I548835" i="51"/>
  <c r="I548814" i="51"/>
  <c r="I548791" i="51"/>
  <c r="I548771" i="51"/>
  <c r="I548750" i="51"/>
  <c r="I548727" i="51"/>
  <c r="I548707" i="51"/>
  <c r="I548686" i="51"/>
  <c r="I548663" i="51"/>
  <c r="I548643" i="51"/>
  <c r="I548622" i="51"/>
  <c r="I548604" i="51"/>
  <c r="I548591" i="51"/>
  <c r="I548576" i="51"/>
  <c r="I548562" i="51"/>
  <c r="I548548" i="51"/>
  <c r="I548534" i="51"/>
  <c r="I548519" i="51"/>
  <c r="I548506" i="51"/>
  <c r="I548491" i="51"/>
  <c r="I548476" i="51"/>
  <c r="I548463" i="51"/>
  <c r="I548448" i="51"/>
  <c r="I548434" i="51"/>
  <c r="I548420" i="51"/>
  <c r="I548406" i="51"/>
  <c r="I548391" i="51"/>
  <c r="I548378" i="51"/>
  <c r="I548363" i="51"/>
  <c r="I548348" i="51"/>
  <c r="I548335" i="51"/>
  <c r="I548320" i="51"/>
  <c r="I548306" i="51"/>
  <c r="I548292" i="51"/>
  <c r="I548278" i="51"/>
  <c r="I548263" i="51"/>
  <c r="I548250" i="51"/>
  <c r="I548235" i="51"/>
  <c r="I548220" i="51"/>
  <c r="I548207" i="51"/>
  <c r="I548192" i="51"/>
  <c r="I548178" i="51"/>
  <c r="I548164" i="51"/>
  <c r="I548150" i="51"/>
  <c r="I548135" i="51"/>
  <c r="I548122" i="51"/>
  <c r="I548107" i="51"/>
  <c r="I548092" i="51"/>
  <c r="I548079" i="51"/>
  <c r="I548064" i="51"/>
  <c r="I548050" i="51"/>
  <c r="I548036" i="51"/>
  <c r="I548022" i="51"/>
  <c r="I548007" i="51"/>
  <c r="I547994" i="51"/>
  <c r="I547979" i="51"/>
  <c r="I547964" i="51"/>
  <c r="I547951" i="51"/>
  <c r="I547936" i="51"/>
  <c r="I547922" i="51"/>
  <c r="I547908" i="51"/>
  <c r="I547894" i="51"/>
  <c r="I547879" i="51"/>
  <c r="I547866" i="51"/>
  <c r="I547851" i="51"/>
  <c r="I547836" i="51"/>
  <c r="I547823" i="51"/>
  <c r="I547808" i="51"/>
  <c r="I547794" i="51"/>
  <c r="I547780" i="51"/>
  <c r="I547766" i="51"/>
  <c r="I547751" i="51"/>
  <c r="I547738" i="51"/>
  <c r="I547723" i="51"/>
  <c r="I547708" i="51"/>
  <c r="I547695" i="51"/>
  <c r="I547680" i="51"/>
  <c r="I547666" i="51"/>
  <c r="I547652" i="51"/>
  <c r="I547638" i="51"/>
  <c r="I547623" i="51"/>
  <c r="I547610" i="51"/>
  <c r="I547595" i="51"/>
  <c r="I547580" i="51"/>
  <c r="I547567" i="51"/>
  <c r="I547552" i="51"/>
  <c r="I547538" i="51"/>
  <c r="I547524" i="51"/>
  <c r="I547510" i="51"/>
  <c r="I547495" i="51"/>
  <c r="I547482" i="51"/>
  <c r="I547467" i="51"/>
  <c r="I547452" i="51"/>
  <c r="I547439" i="51"/>
  <c r="I547424" i="51"/>
  <c r="I547410" i="51"/>
  <c r="I547396" i="51"/>
  <c r="I547382" i="51"/>
  <c r="I547367" i="51"/>
  <c r="I547354" i="51"/>
  <c r="I547339" i="51"/>
  <c r="I547324" i="51"/>
  <c r="I547311" i="51"/>
  <c r="I547296" i="51"/>
  <c r="I547282" i="51"/>
  <c r="I547268" i="51"/>
  <c r="I547254" i="51"/>
  <c r="I547239" i="51"/>
  <c r="I547226" i="51"/>
  <c r="I547211" i="51"/>
  <c r="I547196" i="51"/>
  <c r="I547183" i="51"/>
  <c r="I547168" i="51"/>
  <c r="I547154" i="51"/>
  <c r="I547140" i="51"/>
  <c r="I547126" i="51"/>
  <c r="I547111" i="51"/>
  <c r="I547098" i="51"/>
  <c r="I547083" i="51"/>
  <c r="I547068" i="51"/>
  <c r="I547055" i="51"/>
  <c r="I547040" i="51"/>
  <c r="I547026" i="51"/>
  <c r="I547012" i="51"/>
  <c r="I546998" i="51"/>
  <c r="I546983" i="51"/>
  <c r="I546970" i="51"/>
  <c r="I546955" i="51"/>
  <c r="I546940" i="51"/>
  <c r="I546927" i="51"/>
  <c r="I546912" i="51"/>
  <c r="I546898" i="51"/>
  <c r="I546884" i="51"/>
  <c r="I546870" i="51"/>
  <c r="I546855" i="51"/>
  <c r="I546842" i="51"/>
  <c r="I546827" i="51"/>
  <c r="I546812" i="51"/>
  <c r="I546799" i="51"/>
  <c r="I546784" i="51"/>
  <c r="I546770" i="51"/>
  <c r="I546756" i="51"/>
  <c r="I546742" i="51"/>
  <c r="I546727" i="51"/>
  <c r="I546714" i="51"/>
  <c r="I546699" i="51"/>
  <c r="I546684" i="51"/>
  <c r="I546671" i="51"/>
  <c r="I546656" i="51"/>
  <c r="I546642" i="51"/>
  <c r="I546628" i="51"/>
  <c r="I546614" i="51"/>
  <c r="I546599" i="51"/>
  <c r="I546586" i="51"/>
  <c r="I546571" i="51"/>
  <c r="I546556" i="51"/>
  <c r="I546543" i="51"/>
  <c r="I546528" i="51"/>
  <c r="I546514" i="51"/>
  <c r="I546500" i="51"/>
  <c r="I546486" i="51"/>
  <c r="I546471" i="51"/>
  <c r="I546458" i="51"/>
  <c r="I546443" i="51"/>
  <c r="I546428" i="51"/>
  <c r="I546415" i="51"/>
  <c r="I546400" i="51"/>
  <c r="I546386" i="51"/>
  <c r="I546372" i="51"/>
  <c r="I546358" i="51"/>
  <c r="I546343" i="51"/>
  <c r="I546330" i="51"/>
  <c r="I546315" i="51"/>
  <c r="I546300" i="51"/>
  <c r="I546287" i="51"/>
  <c r="I546272" i="51"/>
  <c r="I546258" i="51"/>
  <c r="I546244" i="51"/>
  <c r="I546230" i="51"/>
  <c r="I546215" i="51"/>
  <c r="I546202" i="51"/>
  <c r="I546187" i="51"/>
  <c r="I546172" i="51"/>
  <c r="I546159" i="51"/>
  <c r="I546144" i="51"/>
  <c r="I546130" i="51"/>
  <c r="I546116" i="51"/>
  <c r="I546102" i="51"/>
  <c r="I546087" i="51"/>
  <c r="I546074" i="51"/>
  <c r="I546059" i="51"/>
  <c r="I546044" i="51"/>
  <c r="I546031" i="51"/>
  <c r="I546016" i="51"/>
  <c r="I546002" i="51"/>
  <c r="I545988" i="51"/>
  <c r="I545974" i="51"/>
  <c r="I545959" i="51"/>
  <c r="I545946" i="51"/>
  <c r="I545931" i="51"/>
  <c r="I545916" i="51"/>
  <c r="I545903" i="51"/>
  <c r="I545888" i="51"/>
  <c r="I545874" i="51"/>
  <c r="I545860" i="51"/>
  <c r="I545846" i="51"/>
  <c r="I545831" i="51"/>
  <c r="I545818" i="51"/>
  <c r="I545803" i="51"/>
  <c r="I545788" i="51"/>
  <c r="I545775" i="51"/>
  <c r="I545760" i="51"/>
  <c r="I545746" i="51"/>
  <c r="I545732" i="51"/>
  <c r="I545718" i="51"/>
  <c r="I545703" i="51"/>
  <c r="I545690" i="51"/>
  <c r="I545675" i="51"/>
  <c r="I545660" i="51"/>
  <c r="I545647" i="51"/>
  <c r="I545632" i="51"/>
  <c r="I545618" i="51"/>
  <c r="I545604" i="51"/>
  <c r="I545590" i="51"/>
  <c r="I545575" i="51"/>
  <c r="I545562" i="51"/>
  <c r="I545547" i="51"/>
  <c r="I545532" i="51"/>
  <c r="I545519" i="51"/>
  <c r="I545504" i="51"/>
  <c r="I545490" i="51"/>
  <c r="I545476" i="51"/>
  <c r="I545462" i="51"/>
  <c r="I545447" i="51"/>
  <c r="I545434" i="51"/>
  <c r="I545419" i="51"/>
  <c r="I545404" i="51"/>
  <c r="I545391" i="51"/>
  <c r="I545376" i="51"/>
  <c r="I545362" i="51"/>
  <c r="I545348" i="51"/>
  <c r="I545334" i="51"/>
  <c r="I545319" i="51"/>
  <c r="I545306" i="51"/>
  <c r="I545291" i="51"/>
  <c r="I545276" i="51"/>
  <c r="I545263" i="51"/>
  <c r="I545248" i="51"/>
  <c r="I545234" i="51"/>
  <c r="I545220" i="51"/>
  <c r="I545206" i="51"/>
  <c r="I545191" i="51"/>
  <c r="I545178" i="51"/>
  <c r="I545163" i="51"/>
  <c r="I545148" i="51"/>
  <c r="I545135" i="51"/>
  <c r="I545120" i="51"/>
  <c r="I545106" i="51"/>
  <c r="I545092" i="51"/>
  <c r="I545078" i="51"/>
  <c r="I545063" i="51"/>
  <c r="I545050" i="51"/>
  <c r="I545035" i="51"/>
  <c r="I545020" i="51"/>
  <c r="I545007" i="51"/>
  <c r="I544992" i="51"/>
  <c r="I544978" i="51"/>
  <c r="I544964" i="51"/>
  <c r="I544950" i="51"/>
  <c r="I544935" i="51"/>
  <c r="I544922" i="51"/>
  <c r="I544907" i="51"/>
  <c r="I544892" i="51"/>
  <c r="I544879" i="51"/>
  <c r="I544864" i="51"/>
  <c r="I544850" i="51"/>
  <c r="I544836" i="51"/>
  <c r="I544822" i="51"/>
  <c r="I544807" i="51"/>
  <c r="I544794" i="51"/>
  <c r="I544779" i="51"/>
  <c r="I544764" i="51"/>
  <c r="I544751" i="51"/>
  <c r="I544736" i="51"/>
  <c r="I544722" i="51"/>
  <c r="I544708" i="51"/>
  <c r="I544694" i="51"/>
  <c r="I544679" i="51"/>
  <c r="I544666" i="51"/>
  <c r="I544651" i="51"/>
  <c r="I544636" i="51"/>
  <c r="I544623" i="51"/>
  <c r="I544608" i="51"/>
  <c r="I544594" i="51"/>
  <c r="I544580" i="51"/>
  <c r="I544566" i="51"/>
  <c r="I544551" i="51"/>
  <c r="I544538" i="51"/>
  <c r="I544523" i="51"/>
  <c r="I544508" i="51"/>
  <c r="I544495" i="51"/>
  <c r="I544480" i="51"/>
  <c r="I544466" i="51"/>
  <c r="I544452" i="51"/>
  <c r="I544438" i="51"/>
  <c r="I544423" i="51"/>
  <c r="I544410" i="51"/>
  <c r="I544395" i="51"/>
  <c r="I544380" i="51"/>
  <c r="I544367" i="51"/>
  <c r="I544352" i="51"/>
  <c r="I544338" i="51"/>
  <c r="I544324" i="51"/>
  <c r="I544310" i="51"/>
  <c r="I544295" i="51"/>
  <c r="I544282" i="51"/>
  <c r="I544267" i="51"/>
  <c r="I544252" i="51"/>
  <c r="I544239" i="51"/>
  <c r="I544224" i="51"/>
  <c r="I544210" i="51"/>
  <c r="I544196" i="51"/>
  <c r="I544182" i="51"/>
  <c r="I544167" i="51"/>
  <c r="I544154" i="51"/>
  <c r="I544139" i="51"/>
  <c r="I544124" i="51"/>
  <c r="I544111" i="51"/>
  <c r="I544096" i="51"/>
  <c r="I544082" i="51"/>
  <c r="I544068" i="51"/>
  <c r="I544054" i="51"/>
  <c r="I544039" i="51"/>
  <c r="I544026" i="51"/>
  <c r="I544011" i="51"/>
  <c r="I543996" i="51"/>
  <c r="I543983" i="51"/>
  <c r="I543968" i="51"/>
  <c r="I543954" i="51"/>
  <c r="I543940" i="51"/>
  <c r="I543926" i="51"/>
  <c r="I543911" i="51"/>
  <c r="I543898" i="51"/>
  <c r="I543883" i="51"/>
  <c r="I543868" i="51"/>
  <c r="I543855" i="51"/>
  <c r="I543840" i="51"/>
  <c r="I543826" i="51"/>
  <c r="I543812" i="51"/>
  <c r="I543798" i="51"/>
  <c r="I543783" i="51"/>
  <c r="I543770" i="51"/>
  <c r="I543755" i="51"/>
  <c r="I543740" i="51"/>
  <c r="I543727" i="51"/>
  <c r="I543712" i="51"/>
  <c r="I543698" i="51"/>
  <c r="I543684" i="51"/>
  <c r="I543670" i="51"/>
  <c r="I543655" i="51"/>
  <c r="I543642" i="51"/>
  <c r="I543627" i="51"/>
  <c r="I543612" i="51"/>
  <c r="I543599" i="51"/>
  <c r="I543584" i="51"/>
  <c r="I543570" i="51"/>
  <c r="I543556" i="51"/>
  <c r="I543542" i="51"/>
  <c r="I543527" i="51"/>
  <c r="I543514" i="51"/>
  <c r="I543499" i="51"/>
  <c r="I543484" i="51"/>
  <c r="I543471" i="51"/>
  <c r="I543456" i="51"/>
  <c r="I543442" i="51"/>
  <c r="I543428" i="51"/>
  <c r="I543414" i="51"/>
  <c r="I543399" i="51"/>
  <c r="I543386" i="51"/>
  <c r="I543371" i="51"/>
  <c r="I543356" i="51"/>
  <c r="I543343" i="51"/>
  <c r="I543328" i="51"/>
  <c r="I543314" i="51"/>
  <c r="I543300" i="51"/>
  <c r="I543286" i="51"/>
  <c r="I543271" i="51"/>
  <c r="I543258" i="51"/>
  <c r="I543243" i="51"/>
  <c r="I543228" i="51"/>
  <c r="I543215" i="51"/>
  <c r="I543200" i="51"/>
  <c r="I543186" i="51"/>
  <c r="I543172" i="51"/>
  <c r="I543158" i="51"/>
  <c r="I543143" i="51"/>
  <c r="I543130" i="51"/>
  <c r="I543115" i="51"/>
  <c r="I543100" i="51"/>
  <c r="I543087" i="51"/>
  <c r="I543072" i="51"/>
  <c r="I543058" i="51"/>
  <c r="I543044" i="51"/>
  <c r="I543030" i="51"/>
  <c r="I543015" i="51"/>
  <c r="I543002" i="51"/>
  <c r="I542987" i="51"/>
  <c r="I542972" i="51"/>
  <c r="I542959" i="51"/>
  <c r="I542944" i="51"/>
  <c r="I542930" i="51"/>
  <c r="I542916" i="51"/>
  <c r="I542902" i="51"/>
  <c r="I542887" i="51"/>
  <c r="I542874" i="51"/>
  <c r="I542859" i="51"/>
  <c r="I542844" i="51"/>
  <c r="I542831" i="51"/>
  <c r="I542816" i="51"/>
  <c r="I542802" i="51"/>
  <c r="I542788" i="51"/>
  <c r="I542774" i="51"/>
  <c r="I542759" i="51"/>
  <c r="I542746" i="51"/>
  <c r="I542731" i="51"/>
  <c r="I542716" i="51"/>
  <c r="I542703" i="51"/>
  <c r="I542688" i="51"/>
  <c r="I542674" i="51"/>
  <c r="I542660" i="51"/>
  <c r="I542646" i="51"/>
  <c r="I542631" i="51"/>
  <c r="I542618" i="51"/>
  <c r="I542603" i="51"/>
  <c r="I542588" i="51"/>
  <c r="I542575" i="51"/>
  <c r="I542560" i="51"/>
  <c r="I542546" i="51"/>
  <c r="I542532" i="51"/>
  <c r="I542518" i="51"/>
  <c r="I542503" i="51"/>
  <c r="I542490" i="51"/>
  <c r="I542475" i="51"/>
  <c r="I542460" i="51"/>
  <c r="I542447" i="51"/>
  <c r="I542432" i="51"/>
  <c r="I542418" i="51"/>
  <c r="I542404" i="51"/>
  <c r="I542390" i="51"/>
  <c r="I542375" i="51"/>
  <c r="I542362" i="51"/>
  <c r="I542347" i="51"/>
  <c r="I542332" i="51"/>
  <c r="I542319" i="51"/>
  <c r="I542304" i="51"/>
  <c r="I542290" i="51"/>
  <c r="I542276" i="51"/>
  <c r="I542262" i="51"/>
  <c r="I542247" i="51"/>
  <c r="I542234" i="51"/>
  <c r="I542219" i="51"/>
  <c r="I542204" i="51"/>
  <c r="I542191" i="51"/>
  <c r="I542176" i="51"/>
  <c r="I542162" i="51"/>
  <c r="I542148" i="51"/>
  <c r="I542134" i="51"/>
  <c r="I542119" i="51"/>
  <c r="I542106" i="51"/>
  <c r="I542091" i="51"/>
  <c r="I542076" i="51"/>
  <c r="I542063" i="51"/>
  <c r="I542048" i="51"/>
  <c r="I542034" i="51"/>
  <c r="I542020" i="51"/>
  <c r="I542006" i="51"/>
  <c r="I541991" i="51"/>
  <c r="I541978" i="51"/>
  <c r="I541963" i="51"/>
  <c r="I541948" i="51"/>
  <c r="I541935" i="51"/>
  <c r="I541920" i="51"/>
  <c r="I541906" i="51"/>
  <c r="I541892" i="51"/>
  <c r="I541878" i="51"/>
  <c r="I541863" i="51"/>
  <c r="I541850" i="51"/>
  <c r="I541835" i="51"/>
  <c r="I541820" i="51"/>
  <c r="I541807" i="51"/>
  <c r="I541792" i="51"/>
  <c r="I541778" i="51"/>
  <c r="I541764" i="51"/>
  <c r="I541750" i="51"/>
  <c r="I541735" i="51"/>
  <c r="I541722" i="51"/>
  <c r="I541707" i="51"/>
  <c r="I541692" i="51"/>
  <c r="I541679" i="51"/>
  <c r="I541664" i="51"/>
  <c r="I541650" i="51"/>
  <c r="I541636" i="51"/>
  <c r="I541622" i="51"/>
  <c r="I541607" i="51"/>
  <c r="I541594" i="51"/>
  <c r="I541579" i="51"/>
  <c r="I541564" i="51"/>
  <c r="I541551" i="51"/>
  <c r="I541536" i="51"/>
  <c r="I541522" i="51"/>
  <c r="I541508" i="51"/>
  <c r="I541494" i="51"/>
  <c r="I541479" i="51"/>
  <c r="I541466" i="51"/>
  <c r="I541451" i="51"/>
  <c r="I541436" i="51"/>
  <c r="I541423" i="51"/>
  <c r="I541408" i="51"/>
  <c r="I541394" i="51"/>
  <c r="I541380" i="51"/>
  <c r="I541366" i="51"/>
  <c r="I541351" i="51"/>
  <c r="I541338" i="51"/>
  <c r="I541323" i="51"/>
  <c r="I541308" i="51"/>
  <c r="I541295" i="51"/>
  <c r="I541280" i="51"/>
  <c r="I541266" i="51"/>
  <c r="I541252" i="51"/>
  <c r="I541238" i="51"/>
  <c r="I541223" i="51"/>
  <c r="I541210" i="51"/>
  <c r="I541195" i="51"/>
  <c r="I541180" i="51"/>
  <c r="I541167" i="51"/>
  <c r="I541152" i="51"/>
  <c r="I541138" i="51"/>
  <c r="I541124" i="51"/>
  <c r="I541110" i="51"/>
  <c r="I541095" i="51"/>
  <c r="I541082" i="51"/>
  <c r="I541067" i="51"/>
  <c r="I541052" i="51"/>
  <c r="I541039" i="51"/>
  <c r="I541024" i="51"/>
  <c r="I541010" i="51"/>
  <c r="I540996" i="51"/>
  <c r="I540982" i="51"/>
  <c r="I540967" i="51"/>
  <c r="I540954" i="51"/>
  <c r="I540939" i="51"/>
  <c r="I540924" i="51"/>
  <c r="I540911" i="51"/>
  <c r="I540896" i="51"/>
  <c r="I540882" i="51"/>
  <c r="I540868" i="51"/>
  <c r="I540854" i="51"/>
  <c r="I540839" i="51"/>
  <c r="I540826" i="51"/>
  <c r="I540811" i="51"/>
  <c r="I540796" i="51"/>
  <c r="I540783" i="51"/>
  <c r="I540768" i="51"/>
  <c r="I540754" i="51"/>
  <c r="I540740" i="51"/>
  <c r="I540726" i="51"/>
  <c r="I540711" i="51"/>
  <c r="I540698" i="51"/>
  <c r="I540683" i="51"/>
  <c r="I540668" i="51"/>
  <c r="I540655" i="51"/>
  <c r="I540640" i="51"/>
  <c r="I540626" i="51"/>
  <c r="I540612" i="51"/>
  <c r="I540598" i="51"/>
  <c r="I540583" i="51"/>
  <c r="I540570" i="51"/>
  <c r="I540555" i="51"/>
  <c r="I540540" i="51"/>
  <c r="I540527" i="51"/>
  <c r="I540512" i="51"/>
  <c r="I540498" i="51"/>
  <c r="I540484" i="51"/>
  <c r="I540470" i="51"/>
  <c r="I540455" i="51"/>
  <c r="I540442" i="51"/>
  <c r="I540427" i="51"/>
  <c r="I540412" i="51"/>
  <c r="I540399" i="51"/>
  <c r="I540384" i="51"/>
  <c r="I540370" i="51"/>
  <c r="I540356" i="51"/>
  <c r="I540342" i="51"/>
  <c r="I540327" i="51"/>
  <c r="I540314" i="51"/>
  <c r="I540299" i="51"/>
  <c r="I540284" i="51"/>
  <c r="I540271" i="51"/>
  <c r="I540256" i="51"/>
  <c r="I540242" i="51"/>
  <c r="I540228" i="51"/>
  <c r="I540214" i="51"/>
  <c r="I540199" i="51"/>
  <c r="I540186" i="51"/>
  <c r="I540171" i="51"/>
  <c r="I540156" i="51"/>
  <c r="I540143" i="51"/>
  <c r="I540128" i="51"/>
  <c r="I540114" i="51"/>
  <c r="I540100" i="51"/>
  <c r="I540086" i="51"/>
  <c r="I540071" i="51"/>
  <c r="I540058" i="51"/>
  <c r="I540043" i="51"/>
  <c r="I540028" i="51"/>
  <c r="I540015" i="51"/>
  <c r="I540000" i="51"/>
  <c r="I539986" i="51"/>
  <c r="I539972" i="51"/>
  <c r="I539958" i="51"/>
  <c r="I539943" i="51"/>
  <c r="I539930" i="51"/>
  <c r="I539915" i="51"/>
  <c r="I539900" i="51"/>
  <c r="I539887" i="51"/>
  <c r="I539872" i="51"/>
  <c r="I539858" i="51"/>
  <c r="I539844" i="51"/>
  <c r="I539830" i="51"/>
  <c r="I539815" i="51"/>
  <c r="I539802" i="51"/>
  <c r="I539787" i="51"/>
  <c r="I539772" i="51"/>
  <c r="I539759" i="51"/>
  <c r="I539744" i="51"/>
  <c r="I539730" i="51"/>
  <c r="I539716" i="51"/>
  <c r="I539702" i="51"/>
  <c r="I539687" i="51"/>
  <c r="I539674" i="51"/>
  <c r="I539659" i="51"/>
  <c r="I539644" i="51"/>
  <c r="I539631" i="51"/>
  <c r="I539616" i="51"/>
  <c r="I539602" i="51"/>
  <c r="I539588" i="51"/>
  <c r="I539574" i="51"/>
  <c r="I539559" i="51"/>
  <c r="I539546" i="51"/>
  <c r="I539531" i="51"/>
  <c r="I539516" i="51"/>
  <c r="I539503" i="51"/>
  <c r="I539488" i="51"/>
  <c r="I539474" i="51"/>
  <c r="I539460" i="51"/>
  <c r="I539446" i="51"/>
  <c r="I539431" i="51"/>
  <c r="I539418" i="51"/>
  <c r="I539403" i="51"/>
  <c r="I539388" i="51"/>
  <c r="I539375" i="51"/>
  <c r="I539360" i="51"/>
  <c r="I539346" i="51"/>
  <c r="I539332" i="51"/>
  <c r="I539318" i="51"/>
  <c r="I539303" i="51"/>
  <c r="I539290" i="51"/>
  <c r="I539275" i="51"/>
  <c r="I539260" i="51"/>
  <c r="I539247" i="51"/>
  <c r="I539232" i="51"/>
  <c r="I539218" i="51"/>
  <c r="I539204" i="51"/>
  <c r="I539190" i="51"/>
  <c r="I539175" i="51"/>
  <c r="I539162" i="51"/>
  <c r="I539147" i="51"/>
  <c r="I539132" i="51"/>
  <c r="I539119" i="51"/>
  <c r="I539104" i="51"/>
  <c r="I539090" i="51"/>
  <c r="I539076" i="51"/>
  <c r="I539062" i="51"/>
  <c r="I539047" i="51"/>
  <c r="I539034" i="51"/>
  <c r="I539019" i="51"/>
  <c r="I539004" i="51"/>
  <c r="I538991" i="51"/>
  <c r="I538976" i="51"/>
  <c r="I538962" i="51"/>
  <c r="I538948" i="51"/>
  <c r="I538934" i="51"/>
  <c r="I538919" i="51"/>
  <c r="I538906" i="51"/>
  <c r="I538891" i="51"/>
  <c r="I538876" i="51"/>
  <c r="I538863" i="51"/>
  <c r="I538848" i="51"/>
  <c r="I538834" i="51"/>
  <c r="I538820" i="51"/>
  <c r="I538806" i="51"/>
  <c r="I538791" i="51"/>
  <c r="I538778" i="51"/>
  <c r="I538763" i="51"/>
  <c r="I538748" i="51"/>
  <c r="I538735" i="51"/>
  <c r="I538720" i="51"/>
  <c r="I538706" i="51"/>
  <c r="I538692" i="51"/>
  <c r="I538678" i="51"/>
  <c r="I538663" i="51"/>
  <c r="I538650" i="51"/>
  <c r="I538635" i="51"/>
  <c r="I538620" i="51"/>
  <c r="I538607" i="51"/>
  <c r="I538592" i="51"/>
  <c r="I538578" i="51"/>
  <c r="I538564" i="51"/>
  <c r="I538550" i="51"/>
  <c r="I538535" i="51"/>
  <c r="I538522" i="51"/>
  <c r="I538507" i="51"/>
  <c r="I538492" i="51"/>
  <c r="I538479" i="51"/>
  <c r="I538464" i="51"/>
  <c r="I538450" i="51"/>
  <c r="I538436" i="51"/>
  <c r="I538422" i="51"/>
  <c r="I538407" i="51"/>
  <c r="I538394" i="51"/>
  <c r="I538379" i="51"/>
  <c r="I538364" i="51"/>
  <c r="I538351" i="51"/>
  <c r="I538336" i="51"/>
  <c r="I538322" i="51"/>
  <c r="I538308" i="51"/>
  <c r="I538294" i="51"/>
  <c r="I538279" i="51"/>
  <c r="I538266" i="51"/>
  <c r="I538251" i="51"/>
  <c r="I538236" i="51"/>
  <c r="I538223" i="51"/>
  <c r="I538208" i="51"/>
  <c r="I538194" i="51"/>
  <c r="I538180" i="51"/>
  <c r="I538166" i="51"/>
  <c r="I538151" i="51"/>
  <c r="I538138" i="51"/>
  <c r="I538123" i="51"/>
  <c r="I538108" i="51"/>
  <c r="I538095" i="51"/>
  <c r="I538080" i="51"/>
  <c r="I538066" i="51"/>
  <c r="I538052" i="51"/>
  <c r="I538038" i="51"/>
  <c r="I538023" i="51"/>
  <c r="I538010" i="51"/>
  <c r="I537995" i="51"/>
  <c r="I537980" i="51"/>
  <c r="I537967" i="51"/>
  <c r="I537952" i="51"/>
  <c r="I537938" i="51"/>
  <c r="I537924" i="51"/>
  <c r="I537910" i="51"/>
  <c r="I537895" i="51"/>
  <c r="I537882" i="51"/>
  <c r="I537867" i="51"/>
  <c r="I537852" i="51"/>
  <c r="I537839" i="51"/>
  <c r="I537824" i="51"/>
  <c r="I537810" i="51"/>
  <c r="I537796" i="51"/>
  <c r="I537782" i="51"/>
  <c r="I537767" i="51"/>
  <c r="I537754" i="51"/>
  <c r="I537739" i="51"/>
  <c r="I537724" i="51"/>
  <c r="I537711" i="51"/>
  <c r="I537696" i="51"/>
  <c r="I537682" i="51"/>
  <c r="I537668" i="51"/>
  <c r="I537654" i="51"/>
  <c r="I537639" i="51"/>
  <c r="I537626" i="51"/>
  <c r="I537611" i="51"/>
  <c r="I537596" i="51"/>
  <c r="I537583" i="51"/>
  <c r="I537568" i="51"/>
  <c r="I537554" i="51"/>
  <c r="I537540" i="51"/>
  <c r="I537526" i="51"/>
  <c r="I537511" i="51"/>
  <c r="I537498" i="51"/>
  <c r="I537483" i="51"/>
  <c r="I537468" i="51"/>
  <c r="I537455" i="51"/>
  <c r="I537440" i="51"/>
  <c r="I537426" i="51"/>
  <c r="I537412" i="51"/>
  <c r="I537398" i="51"/>
  <c r="I537383" i="51"/>
  <c r="I537370" i="51"/>
  <c r="I537355" i="51"/>
  <c r="I537340" i="51"/>
  <c r="I537327" i="51"/>
  <c r="I537312" i="51"/>
  <c r="I537298" i="51"/>
  <c r="I537284" i="51"/>
  <c r="I537270" i="51"/>
  <c r="I537255" i="51"/>
  <c r="I537242" i="51"/>
  <c r="I537227" i="51"/>
  <c r="I537212" i="51"/>
  <c r="I537199" i="51"/>
  <c r="I537184" i="51"/>
  <c r="I537170" i="51"/>
  <c r="I537156" i="51"/>
  <c r="I537142" i="51"/>
  <c r="I537127" i="51"/>
  <c r="I537114" i="51"/>
  <c r="I537099" i="51"/>
  <c r="I537084" i="51"/>
  <c r="I537071" i="51"/>
  <c r="I537056" i="51"/>
  <c r="I537042" i="51"/>
  <c r="I537028" i="51"/>
  <c r="I537014" i="51"/>
  <c r="I536999" i="51"/>
  <c r="I536986" i="51"/>
  <c r="I536971" i="51"/>
  <c r="I536956" i="51"/>
  <c r="I536943" i="51"/>
  <c r="I536928" i="51"/>
  <c r="I536914" i="51"/>
  <c r="I536900" i="51"/>
  <c r="I536886" i="51"/>
  <c r="I536871" i="51"/>
  <c r="I536858" i="51"/>
  <c r="I536843" i="51"/>
  <c r="I536828" i="51"/>
  <c r="I536815" i="51"/>
  <c r="I536800" i="51"/>
  <c r="I536786" i="51"/>
  <c r="I536772" i="51"/>
  <c r="I536758" i="51"/>
  <c r="I536743" i="51"/>
  <c r="I536730" i="51"/>
  <c r="I536715" i="51"/>
  <c r="I536700" i="51"/>
  <c r="I536687" i="51"/>
  <c r="I536672" i="51"/>
  <c r="I536658" i="51"/>
  <c r="I536644" i="51"/>
  <c r="I536630" i="51"/>
  <c r="I536615" i="51"/>
  <c r="I536602" i="51"/>
  <c r="I536587" i="51"/>
  <c r="I536572" i="51"/>
  <c r="I536559" i="51"/>
  <c r="I536544" i="51"/>
  <c r="I536530" i="51"/>
  <c r="I536516" i="51"/>
  <c r="I536502" i="51"/>
  <c r="I536487" i="51"/>
  <c r="I536474" i="51"/>
  <c r="I536459" i="51"/>
  <c r="I536444" i="51"/>
  <c r="I536431" i="51"/>
  <c r="I536416" i="51"/>
  <c r="I536402" i="51"/>
  <c r="I536388" i="51"/>
  <c r="I536374" i="51"/>
  <c r="I536359" i="51"/>
  <c r="I536346" i="51"/>
  <c r="I536331" i="51"/>
  <c r="I536316" i="51"/>
  <c r="I536303" i="51"/>
  <c r="I536288" i="51"/>
  <c r="I536274" i="51"/>
  <c r="I536260" i="51"/>
  <c r="I536246" i="51"/>
  <c r="I536231" i="51"/>
  <c r="I536218" i="51"/>
  <c r="I536203" i="51"/>
  <c r="I536188" i="51"/>
  <c r="I536175" i="51"/>
  <c r="I536160" i="51"/>
  <c r="I536146" i="51"/>
  <c r="I536132" i="51"/>
  <c r="I536118" i="51"/>
  <c r="I536103" i="51"/>
  <c r="I536090" i="51"/>
  <c r="I536075" i="51"/>
  <c r="I536060" i="51"/>
  <c r="I536047" i="51"/>
  <c r="I536032" i="51"/>
  <c r="I536018" i="51"/>
  <c r="I536004" i="51"/>
  <c r="I535990" i="51"/>
  <c r="I535975" i="51"/>
  <c r="I535962" i="51"/>
  <c r="I535947" i="51"/>
  <c r="I535932" i="51"/>
  <c r="I535919" i="51"/>
  <c r="I535904" i="51"/>
  <c r="I535890" i="51"/>
  <c r="I535876" i="51"/>
  <c r="I535862" i="51"/>
  <c r="I535847" i="51"/>
  <c r="I535834" i="51"/>
  <c r="I535819" i="51"/>
  <c r="I535804" i="51"/>
  <c r="I535791" i="51"/>
  <c r="I535776" i="51"/>
  <c r="I535762" i="51"/>
  <c r="I535748" i="51"/>
  <c r="I535734" i="51"/>
  <c r="I535719" i="51"/>
  <c r="I535706" i="51"/>
  <c r="I535691" i="51"/>
  <c r="I535676" i="51"/>
  <c r="I535663" i="51"/>
  <c r="I535648" i="51"/>
  <c r="I535634" i="51"/>
  <c r="I535620" i="51"/>
  <c r="I535606" i="51"/>
  <c r="I535591" i="51"/>
  <c r="I535578" i="51"/>
  <c r="I535563" i="51"/>
  <c r="I535548" i="51"/>
  <c r="I535535" i="51"/>
  <c r="I535520" i="51"/>
  <c r="I535506" i="51"/>
  <c r="I535492" i="51"/>
  <c r="I535478" i="51"/>
  <c r="I535463" i="51"/>
  <c r="I535450" i="51"/>
  <c r="I535435" i="51"/>
  <c r="I535420" i="51"/>
  <c r="I535407" i="51"/>
  <c r="I535392" i="51"/>
  <c r="I535378" i="51"/>
  <c r="I535364" i="51"/>
  <c r="I535350" i="51"/>
  <c r="I535335" i="51"/>
  <c r="I535322" i="51"/>
  <c r="I535307" i="51"/>
  <c r="I535292" i="51"/>
  <c r="I535279" i="51"/>
  <c r="I535264" i="51"/>
  <c r="I535250" i="51"/>
  <c r="I535236" i="51"/>
  <c r="I535222" i="51"/>
  <c r="I535207" i="51"/>
  <c r="I535194" i="51"/>
  <c r="I535179" i="51"/>
  <c r="I535164" i="51"/>
  <c r="I535151" i="51"/>
  <c r="I535136" i="51"/>
  <c r="I535122" i="51"/>
  <c r="I535108" i="51"/>
  <c r="I535094" i="51"/>
  <c r="I535079" i="51"/>
  <c r="I535066" i="51"/>
  <c r="I535051" i="51"/>
  <c r="I535036" i="51"/>
  <c r="I535023" i="51"/>
  <c r="I535008" i="51"/>
  <c r="I534994" i="51"/>
  <c r="I534980" i="51"/>
  <c r="I534966" i="51"/>
  <c r="I534951" i="51"/>
  <c r="I534938" i="51"/>
  <c r="I534923" i="51"/>
  <c r="I534908" i="51"/>
  <c r="I534895" i="51"/>
  <c r="I534880" i="51"/>
  <c r="I534866" i="51"/>
  <c r="I534852" i="51"/>
  <c r="I534838" i="51"/>
  <c r="I534823" i="51"/>
  <c r="I534810" i="51"/>
  <c r="I534795" i="51"/>
  <c r="I534780" i="51"/>
  <c r="I534767" i="51"/>
  <c r="I534752" i="51"/>
  <c r="I534738" i="51"/>
  <c r="I534724" i="51"/>
  <c r="I534710" i="51"/>
  <c r="I534695" i="51"/>
  <c r="I534682" i="51"/>
  <c r="I534667" i="51"/>
  <c r="I534652" i="51"/>
  <c r="I534639" i="51"/>
  <c r="I534624" i="51"/>
  <c r="I534610" i="51"/>
  <c r="I534596" i="51"/>
  <c r="I534582" i="51"/>
  <c r="I534567" i="51"/>
  <c r="I534554" i="51"/>
  <c r="I534539" i="51"/>
  <c r="I534524" i="51"/>
  <c r="I534511" i="51"/>
  <c r="I534496" i="51"/>
  <c r="I534482" i="51"/>
  <c r="I534468" i="51"/>
  <c r="I534454" i="51"/>
  <c r="I534439" i="51"/>
  <c r="I534426" i="51"/>
  <c r="I534411" i="51"/>
  <c r="I534396" i="51"/>
  <c r="I534383" i="51"/>
  <c r="I534368" i="51"/>
  <c r="I534354" i="51"/>
  <c r="I534340" i="51"/>
  <c r="I534326" i="51"/>
  <c r="I534311" i="51"/>
  <c r="I534298" i="51"/>
  <c r="I534283" i="51"/>
  <c r="I534268" i="51"/>
  <c r="I534255" i="51"/>
  <c r="I534240" i="51"/>
  <c r="I534226" i="51"/>
  <c r="I534212" i="51"/>
  <c r="I534198" i="51"/>
  <c r="I534183" i="51"/>
  <c r="I534170" i="51"/>
  <c r="I534155" i="51"/>
  <c r="I534140" i="51"/>
  <c r="I534127" i="51"/>
  <c r="I534112" i="51"/>
  <c r="I534098" i="51"/>
  <c r="I534084" i="51"/>
  <c r="I534070" i="51"/>
  <c r="I534055" i="51"/>
  <c r="I534042" i="51"/>
  <c r="I534027" i="51"/>
  <c r="I534012" i="51"/>
  <c r="I533999" i="51"/>
  <c r="I533984" i="51"/>
  <c r="I533970" i="51"/>
  <c r="I533956" i="51"/>
  <c r="I533942" i="51"/>
  <c r="I533927" i="51"/>
  <c r="I533914" i="51"/>
  <c r="I533899" i="51"/>
  <c r="I533884" i="51"/>
  <c r="I533871" i="51"/>
  <c r="I533856" i="51"/>
  <c r="I533842" i="51"/>
  <c r="I533828" i="51"/>
  <c r="I533814" i="51"/>
  <c r="I533799" i="51"/>
  <c r="I533786" i="51"/>
  <c r="I533771" i="51"/>
  <c r="I533756" i="51"/>
  <c r="I533743" i="51"/>
  <c r="I533728" i="51"/>
  <c r="I533714" i="51"/>
  <c r="I533700" i="51"/>
  <c r="I533686" i="51"/>
  <c r="I533671" i="51"/>
  <c r="I533658" i="51"/>
  <c r="I533643" i="51"/>
  <c r="I533628" i="51"/>
  <c r="I533615" i="51"/>
  <c r="I533600" i="51"/>
  <c r="I533586" i="51"/>
  <c r="I533572" i="51"/>
  <c r="I533558" i="51"/>
  <c r="I533543" i="51"/>
  <c r="I533530" i="51"/>
  <c r="I533515" i="51"/>
  <c r="I533500" i="51"/>
  <c r="I533487" i="51"/>
  <c r="I533472" i="51"/>
  <c r="I533458" i="51"/>
  <c r="I533444" i="51"/>
  <c r="I533430" i="51"/>
  <c r="I533415" i="51"/>
  <c r="I533402" i="51"/>
  <c r="I533387" i="51"/>
  <c r="I533372" i="51"/>
  <c r="I533359" i="51"/>
  <c r="I533344" i="51"/>
  <c r="I533330" i="51"/>
  <c r="I533316" i="51"/>
  <c r="I533302" i="51"/>
  <c r="I533287" i="51"/>
  <c r="I533274" i="51"/>
  <c r="I533259" i="51"/>
  <c r="I533244" i="51"/>
  <c r="I533231" i="51"/>
  <c r="I533216" i="51"/>
  <c r="I533202" i="51"/>
  <c r="I533188" i="51"/>
  <c r="I533174" i="51"/>
  <c r="I533159" i="51"/>
  <c r="I533146" i="51"/>
  <c r="I533131" i="51"/>
  <c r="I533116" i="51"/>
  <c r="I533103" i="51"/>
  <c r="I533088" i="51"/>
  <c r="I533074" i="51"/>
  <c r="I533060" i="51"/>
  <c r="I533046" i="51"/>
  <c r="I533031" i="51"/>
  <c r="I533018" i="51"/>
  <c r="I533003" i="51"/>
  <c r="I532988" i="51"/>
  <c r="I532975" i="51"/>
  <c r="I532960" i="51"/>
  <c r="I532946" i="51"/>
  <c r="I532932" i="51"/>
  <c r="I532918" i="51"/>
  <c r="I532903" i="51"/>
  <c r="I532890" i="51"/>
  <c r="I532875" i="51"/>
  <c r="I532860" i="51"/>
  <c r="I532847" i="51"/>
  <c r="I532832" i="51"/>
  <c r="I532818" i="51"/>
  <c r="I532804" i="51"/>
  <c r="I532790" i="51"/>
  <c r="I532775" i="51"/>
  <c r="I532762" i="51"/>
  <c r="I532747" i="51"/>
  <c r="I532732" i="51"/>
  <c r="I532719" i="51"/>
  <c r="I532704" i="51"/>
  <c r="I532690" i="51"/>
  <c r="I532676" i="51"/>
  <c r="I532662" i="51"/>
  <c r="I532647" i="51"/>
  <c r="I532634" i="51"/>
  <c r="I532619" i="51"/>
  <c r="I532604" i="51"/>
  <c r="I532591" i="51"/>
  <c r="I532576" i="51"/>
  <c r="I532562" i="51"/>
  <c r="I532548" i="51"/>
  <c r="I532534" i="51"/>
  <c r="I532519" i="51"/>
  <c r="I532506" i="51"/>
  <c r="I532491" i="51"/>
  <c r="I532476" i="51"/>
  <c r="I532463" i="51"/>
  <c r="I532448" i="51"/>
  <c r="I532434" i="51"/>
  <c r="I532420" i="51"/>
  <c r="I532406" i="51"/>
  <c r="I532391" i="51"/>
  <c r="I532378" i="51"/>
  <c r="I532363" i="51"/>
  <c r="I532348" i="51"/>
  <c r="I532335" i="51"/>
  <c r="I532320" i="51"/>
  <c r="I532306" i="51"/>
  <c r="I532292" i="51"/>
  <c r="I532278" i="51"/>
  <c r="I532263" i="51"/>
  <c r="I532250" i="51"/>
  <c r="I532235" i="51"/>
  <c r="I532220" i="51"/>
  <c r="I532207" i="51"/>
  <c r="I532192" i="51"/>
  <c r="I532178" i="51"/>
  <c r="I532164" i="51"/>
  <c r="I532150" i="51"/>
  <c r="I532135" i="51"/>
  <c r="I532122" i="51"/>
  <c r="I532107" i="51"/>
  <c r="I532092" i="51"/>
  <c r="I532079" i="51"/>
  <c r="I532064" i="51"/>
  <c r="I532050" i="51"/>
  <c r="I532036" i="51"/>
  <c r="I532022" i="51"/>
  <c r="I532007" i="51"/>
  <c r="I531994" i="51"/>
  <c r="I531979" i="51"/>
  <c r="I531964" i="51"/>
  <c r="I531951" i="51"/>
  <c r="I531936" i="51"/>
  <c r="I531922" i="51"/>
  <c r="I531908" i="51"/>
  <c r="I531894" i="51"/>
  <c r="I531879" i="51"/>
  <c r="I531866" i="51"/>
  <c r="I531851" i="51"/>
  <c r="I531836" i="51"/>
  <c r="I531823" i="51"/>
  <c r="I531808" i="51"/>
  <c r="I531794" i="51"/>
  <c r="I531780" i="51"/>
  <c r="I531766" i="51"/>
  <c r="I531751" i="51"/>
  <c r="I531738" i="51"/>
  <c r="I531723" i="51"/>
  <c r="I531708" i="51"/>
  <c r="I531695" i="51"/>
  <c r="I531680" i="51"/>
  <c r="I531666" i="51"/>
  <c r="I531652" i="51"/>
  <c r="I531638" i="51"/>
  <c r="I531623" i="51"/>
  <c r="I531610" i="51"/>
  <c r="I531595" i="51"/>
  <c r="I531580" i="51"/>
  <c r="I531567" i="51"/>
  <c r="I531552" i="51"/>
  <c r="I531538" i="51"/>
  <c r="I531524" i="51"/>
  <c r="I531510" i="51"/>
  <c r="I531495" i="51"/>
  <c r="I531482" i="51"/>
  <c r="I531467" i="51"/>
  <c r="I531452" i="51"/>
  <c r="I531439" i="51"/>
  <c r="I531424" i="51"/>
  <c r="I531410" i="51"/>
  <c r="I531396" i="51"/>
  <c r="I531382" i="51"/>
  <c r="I531367" i="51"/>
  <c r="I531354" i="51"/>
  <c r="I531339" i="51"/>
  <c r="I531324" i="51"/>
  <c r="I531311" i="51"/>
  <c r="I531296" i="51"/>
  <c r="I531282" i="51"/>
  <c r="I531268" i="51"/>
  <c r="I531254" i="51"/>
  <c r="I531239" i="51"/>
  <c r="I531226" i="51"/>
  <c r="I531211" i="51"/>
  <c r="I531196" i="51"/>
  <c r="I531183" i="51"/>
  <c r="I531168" i="51"/>
  <c r="I531154" i="51"/>
  <c r="I531140" i="51"/>
  <c r="I531126" i="51"/>
  <c r="I531111" i="51"/>
  <c r="I531098" i="51"/>
  <c r="I531083" i="51"/>
  <c r="I531068" i="51"/>
  <c r="I531055" i="51"/>
  <c r="I531040" i="51"/>
  <c r="I531026" i="51"/>
  <c r="I531012" i="51"/>
  <c r="I530998" i="51"/>
  <c r="I530983" i="51"/>
  <c r="I530970" i="51"/>
  <c r="I530955" i="51"/>
  <c r="I530940" i="51"/>
  <c r="I530927" i="51"/>
  <c r="I530912" i="51"/>
  <c r="I530898" i="51"/>
  <c r="I530884" i="51"/>
  <c r="I530870" i="51"/>
  <c r="I530855" i="51"/>
  <c r="I530842" i="51"/>
  <c r="I530827" i="51"/>
  <c r="I530812" i="51"/>
  <c r="I530799" i="51"/>
  <c r="I530784" i="51"/>
  <c r="I530770" i="51"/>
  <c r="I530756" i="51"/>
  <c r="I530742" i="51"/>
  <c r="I530727" i="51"/>
  <c r="I530714" i="51"/>
  <c r="I530699" i="51"/>
  <c r="I530684" i="51"/>
  <c r="I530671" i="51"/>
  <c r="I530656" i="51"/>
  <c r="I530642" i="51"/>
  <c r="I530628" i="51"/>
  <c r="I530614" i="51"/>
  <c r="I530599" i="51"/>
  <c r="I530586" i="51"/>
  <c r="I530571" i="51"/>
  <c r="I530556" i="51"/>
  <c r="I530543" i="51"/>
  <c r="I530528" i="51"/>
  <c r="I530514" i="51"/>
  <c r="I530500" i="51"/>
  <c r="I530486" i="51"/>
  <c r="I530471" i="51"/>
  <c r="I530458" i="51"/>
  <c r="I530443" i="51"/>
  <c r="I530428" i="51"/>
  <c r="I530415" i="51"/>
  <c r="I530400" i="51"/>
  <c r="I530386" i="51"/>
  <c r="I530372" i="51"/>
  <c r="I530358" i="51"/>
  <c r="I530343" i="51"/>
  <c r="I530330" i="51"/>
  <c r="I530315" i="51"/>
  <c r="I530300" i="51"/>
  <c r="I530287" i="51"/>
  <c r="I530272" i="51"/>
  <c r="I530258" i="51"/>
  <c r="I530244" i="51"/>
  <c r="I530230" i="51"/>
  <c r="I530215" i="51"/>
  <c r="I530202" i="51"/>
  <c r="I530187" i="51"/>
  <c r="I530172" i="51"/>
  <c r="I530159" i="51"/>
  <c r="I530144" i="51"/>
  <c r="I530130" i="51"/>
  <c r="I530116" i="51"/>
  <c r="I530102" i="51"/>
  <c r="I530087" i="51"/>
  <c r="I530074" i="51"/>
  <c r="I530059" i="51"/>
  <c r="I530044" i="51"/>
  <c r="I530031" i="51"/>
  <c r="I530016" i="51"/>
  <c r="I530002" i="51"/>
  <c r="I529988" i="51"/>
  <c r="I529974" i="51"/>
  <c r="I529959" i="51"/>
  <c r="I529946" i="51"/>
  <c r="I529931" i="51"/>
  <c r="I529916" i="51"/>
  <c r="I529903" i="51"/>
  <c r="I529888" i="51"/>
  <c r="I529874" i="51"/>
  <c r="I529860" i="51"/>
  <c r="I529846" i="51"/>
  <c r="I529831" i="51"/>
  <c r="I529818" i="51"/>
  <c r="I529803" i="51"/>
  <c r="I529788" i="51"/>
  <c r="I529775" i="51"/>
  <c r="I529760" i="51"/>
  <c r="I529746" i="51"/>
  <c r="I529732" i="51"/>
  <c r="I529718" i="51"/>
  <c r="I529703" i="51"/>
  <c r="I529690" i="51"/>
  <c r="I529675" i="51"/>
  <c r="I529660" i="51"/>
  <c r="I529647" i="51"/>
  <c r="I529632" i="51"/>
  <c r="I529618" i="51"/>
  <c r="I529604" i="51"/>
  <c r="I529590" i="51"/>
  <c r="I529575" i="51"/>
  <c r="I529562" i="51"/>
  <c r="I529547" i="51"/>
  <c r="I529532" i="51"/>
  <c r="I529519" i="51"/>
  <c r="I529504" i="51"/>
  <c r="I529490" i="51"/>
  <c r="I529476" i="51"/>
  <c r="I529462" i="51"/>
  <c r="I529447" i="51"/>
  <c r="I529434" i="51"/>
  <c r="I529419" i="51"/>
  <c r="I529404" i="51"/>
  <c r="I529391" i="51"/>
  <c r="I529376" i="51"/>
  <c r="I529362" i="51"/>
  <c r="I529348" i="51"/>
  <c r="I529334" i="51"/>
  <c r="I529319" i="51"/>
  <c r="I529306" i="51"/>
  <c r="I529291" i="51"/>
  <c r="I529276" i="51"/>
  <c r="I529263" i="51"/>
  <c r="I529248" i="51"/>
  <c r="I529234" i="51"/>
  <c r="I529220" i="51"/>
  <c r="I529206" i="51"/>
  <c r="I529191" i="51"/>
  <c r="I529178" i="51"/>
  <c r="I529163" i="51"/>
  <c r="I529148" i="51"/>
  <c r="I529135" i="51"/>
  <c r="I529120" i="51"/>
  <c r="I529106" i="51"/>
  <c r="I529092" i="51"/>
  <c r="I529078" i="51"/>
  <c r="I529063" i="51"/>
  <c r="I529050" i="51"/>
  <c r="I529035" i="51"/>
  <c r="I529020" i="51"/>
  <c r="I529007" i="51"/>
  <c r="I528992" i="51"/>
  <c r="I528978" i="51"/>
  <c r="I528964" i="51"/>
  <c r="I528950" i="51"/>
  <c r="I528935" i="51"/>
  <c r="I528922" i="51"/>
  <c r="I528907" i="51"/>
  <c r="I528892" i="51"/>
  <c r="I528879" i="51"/>
  <c r="I528864" i="51"/>
  <c r="I528850" i="51"/>
  <c r="I528836" i="51"/>
  <c r="I528822" i="51"/>
  <c r="I528807" i="51"/>
  <c r="I528794" i="51"/>
  <c r="I528779" i="51"/>
  <c r="I528764" i="51"/>
  <c r="I528751" i="51"/>
  <c r="I528736" i="51"/>
  <c r="I528722" i="51"/>
  <c r="I528708" i="51"/>
  <c r="I528694" i="51"/>
  <c r="I528679" i="51"/>
  <c r="I528666" i="51"/>
  <c r="I528651" i="51"/>
  <c r="I528636" i="51"/>
  <c r="I528623" i="51"/>
  <c r="I528608" i="51"/>
  <c r="I528594" i="51"/>
  <c r="I528580" i="51"/>
  <c r="I528566" i="51"/>
  <c r="I528551" i="51"/>
  <c r="I528538" i="51"/>
  <c r="I528523" i="51"/>
  <c r="I528508" i="51"/>
  <c r="I528495" i="51"/>
  <c r="I528480" i="51"/>
  <c r="I528466" i="51"/>
  <c r="I528452" i="51"/>
  <c r="I528438" i="51"/>
  <c r="I528423" i="51"/>
  <c r="I528410" i="51"/>
  <c r="I528395" i="51"/>
  <c r="I528380" i="51"/>
  <c r="I528367" i="51"/>
  <c r="I528352" i="51"/>
  <c r="I528338" i="51"/>
  <c r="I528324" i="51"/>
  <c r="I528310" i="51"/>
  <c r="I528295" i="51"/>
  <c r="I528282" i="51"/>
  <c r="I528267" i="51"/>
  <c r="I528252" i="51"/>
  <c r="I528239" i="51"/>
  <c r="I528224" i="51"/>
  <c r="I528210" i="51"/>
  <c r="I528196" i="51"/>
  <c r="I528182" i="51"/>
  <c r="I528167" i="51"/>
  <c r="I528154" i="51"/>
  <c r="I528139" i="51"/>
  <c r="I528124" i="51"/>
  <c r="I528111" i="51"/>
  <c r="I528096" i="51"/>
  <c r="I528082" i="51"/>
  <c r="I528068" i="51"/>
  <c r="I528054" i="51"/>
  <c r="I528039" i="51"/>
  <c r="I528026" i="51"/>
  <c r="I528011" i="51"/>
  <c r="I527996" i="51"/>
  <c r="I527983" i="51"/>
  <c r="I527968" i="51"/>
  <c r="I527954" i="51"/>
  <c r="I527940" i="51"/>
  <c r="I527926" i="51"/>
  <c r="I527911" i="51"/>
  <c r="I527898" i="51"/>
  <c r="I527883" i="51"/>
  <c r="I527868" i="51"/>
  <c r="I527855" i="51"/>
  <c r="I527840" i="51"/>
  <c r="I527826" i="51"/>
  <c r="I527812" i="51"/>
  <c r="I527798" i="51"/>
  <c r="I527783" i="51"/>
  <c r="I527770" i="51"/>
  <c r="I527755" i="51"/>
  <c r="I527740" i="51"/>
  <c r="I527727" i="51"/>
  <c r="I527712" i="51"/>
  <c r="I527698" i="51"/>
  <c r="I527684" i="51"/>
  <c r="I527670" i="51"/>
  <c r="I527655" i="51"/>
  <c r="I527642" i="51"/>
  <c r="I527627" i="51"/>
  <c r="I527612" i="51"/>
  <c r="I527599" i="51"/>
  <c r="I527584" i="51"/>
  <c r="I527570" i="51"/>
  <c r="I527556" i="51"/>
  <c r="I527542" i="51"/>
  <c r="I527527" i="51"/>
  <c r="I527514" i="51"/>
  <c r="I527499" i="51"/>
  <c r="I527484" i="51"/>
  <c r="I527471" i="51"/>
  <c r="I527456" i="51"/>
  <c r="I527442" i="51"/>
  <c r="I527428" i="51"/>
  <c r="I527414" i="51"/>
  <c r="I527399" i="51"/>
  <c r="I527386" i="51"/>
  <c r="I527371" i="51"/>
  <c r="I527356" i="51"/>
  <c r="I527343" i="51"/>
  <c r="I527328" i="51"/>
  <c r="I527314" i="51"/>
  <c r="I527300" i="51"/>
  <c r="I527286" i="51"/>
  <c r="I527271" i="51"/>
  <c r="I527258" i="51"/>
  <c r="I527243" i="51"/>
  <c r="I527228" i="51"/>
  <c r="I527215" i="51"/>
  <c r="I527200" i="51"/>
  <c r="I527186" i="51"/>
  <c r="I527172" i="51"/>
  <c r="I527158" i="51"/>
  <c r="I527143" i="51"/>
  <c r="I527130" i="51"/>
  <c r="I527115" i="51"/>
  <c r="I527100" i="51"/>
  <c r="I527087" i="51"/>
  <c r="I527072" i="51"/>
  <c r="I527058" i="51"/>
  <c r="I527044" i="51"/>
  <c r="I527030" i="51"/>
  <c r="I527015" i="51"/>
  <c r="I527002" i="51"/>
  <c r="I526987" i="51"/>
  <c r="I526972" i="51"/>
  <c r="I526959" i="51"/>
  <c r="I526944" i="51"/>
  <c r="I526930" i="51"/>
  <c r="I526916" i="51"/>
  <c r="I526902" i="51"/>
  <c r="I526887" i="51"/>
  <c r="I526874" i="51"/>
  <c r="I526859" i="51"/>
  <c r="I526844" i="51"/>
  <c r="I526831" i="51"/>
  <c r="I526816" i="51"/>
  <c r="I526802" i="51"/>
  <c r="I526788" i="51"/>
  <c r="I526774" i="51"/>
  <c r="I526759" i="51"/>
  <c r="I526746" i="51"/>
  <c r="I526731" i="51"/>
  <c r="I526716" i="51"/>
  <c r="I526703" i="51"/>
  <c r="I526688" i="51"/>
  <c r="I526674" i="51"/>
  <c r="I526660" i="51"/>
  <c r="I526646" i="51"/>
  <c r="I526631" i="51"/>
  <c r="I526618" i="51"/>
  <c r="I526603" i="51"/>
  <c r="I526588" i="51"/>
  <c r="I526575" i="51"/>
  <c r="I526560" i="51"/>
  <c r="I526546" i="51"/>
  <c r="I526532" i="51"/>
  <c r="I526518" i="51"/>
  <c r="I526503" i="51"/>
  <c r="I526490" i="51"/>
  <c r="I526475" i="51"/>
  <c r="I526460" i="51"/>
  <c r="I526447" i="51"/>
  <c r="I526432" i="51"/>
  <c r="I526418" i="51"/>
  <c r="I526404" i="51"/>
  <c r="I526390" i="51"/>
  <c r="I526375" i="51"/>
  <c r="I526362" i="51"/>
  <c r="I526347" i="51"/>
  <c r="I526332" i="51"/>
  <c r="I526319" i="51"/>
  <c r="I526304" i="51"/>
  <c r="I526290" i="51"/>
  <c r="I526276" i="51"/>
  <c r="I526262" i="51"/>
  <c r="I526247" i="51"/>
  <c r="I526234" i="51"/>
  <c r="I526219" i="51"/>
  <c r="I526204" i="51"/>
  <c r="I526191" i="51"/>
  <c r="I526176" i="51"/>
  <c r="I526162" i="51"/>
  <c r="I526148" i="51"/>
  <c r="I526134" i="51"/>
  <c r="I526119" i="51"/>
  <c r="I526106" i="51"/>
  <c r="I526091" i="51"/>
  <c r="I526076" i="51"/>
  <c r="I526063" i="51"/>
  <c r="I526048" i="51"/>
  <c r="I526034" i="51"/>
  <c r="I526020" i="51"/>
  <c r="I526006" i="51"/>
  <c r="I525991" i="51"/>
  <c r="I525978" i="51"/>
  <c r="I525963" i="51"/>
  <c r="I525948" i="51"/>
  <c r="I525935" i="51"/>
  <c r="I525920" i="51"/>
  <c r="I525906" i="51"/>
  <c r="I525892" i="51"/>
  <c r="I525878" i="51"/>
  <c r="I525863" i="51"/>
  <c r="I525850" i="51"/>
  <c r="I525835" i="51"/>
  <c r="I525820" i="51"/>
  <c r="I525807" i="51"/>
  <c r="I525792" i="51"/>
  <c r="I525778" i="51"/>
  <c r="I525764" i="51"/>
  <c r="I525750" i="51"/>
  <c r="I525735" i="51"/>
  <c r="I525722" i="51"/>
  <c r="I525707" i="51"/>
  <c r="I525692" i="51"/>
  <c r="I525679" i="51"/>
  <c r="I525664" i="51"/>
  <c r="I525650" i="51"/>
  <c r="I525636" i="51"/>
  <c r="I525622" i="51"/>
  <c r="I525607" i="51"/>
  <c r="I525594" i="51"/>
  <c r="I525579" i="51"/>
  <c r="I525564" i="51"/>
  <c r="I525551" i="51"/>
  <c r="I525536" i="51"/>
  <c r="I525522" i="51"/>
  <c r="I525508" i="51"/>
  <c r="I525494" i="51"/>
  <c r="I525479" i="51"/>
  <c r="I525466" i="51"/>
  <c r="I525451" i="51"/>
  <c r="I525436" i="51"/>
  <c r="I525423" i="51"/>
  <c r="I525408" i="51"/>
  <c r="I525394" i="51"/>
  <c r="I525380" i="51"/>
  <c r="I525366" i="51"/>
  <c r="I525351" i="51"/>
  <c r="I525338" i="51"/>
  <c r="I525323" i="51"/>
  <c r="I525308" i="51"/>
  <c r="I525295" i="51"/>
  <c r="I525280" i="51"/>
  <c r="I525266" i="51"/>
  <c r="I525252" i="51"/>
  <c r="I525238" i="51"/>
  <c r="I525223" i="51"/>
  <c r="I525210" i="51"/>
  <c r="I525195" i="51"/>
  <c r="I525180" i="51"/>
  <c r="I525167" i="51"/>
  <c r="I525152" i="51"/>
  <c r="I525138" i="51"/>
  <c r="I525124" i="51"/>
  <c r="I525110" i="51"/>
  <c r="I525095" i="51"/>
  <c r="I525082" i="51"/>
  <c r="I525067" i="51"/>
  <c r="I525052" i="51"/>
  <c r="I525039" i="51"/>
  <c r="I525024" i="51"/>
  <c r="I525010" i="51"/>
  <c r="I524996" i="51"/>
  <c r="I524982" i="51"/>
  <c r="I524967" i="51"/>
  <c r="I524954" i="51"/>
  <c r="I524939" i="51"/>
  <c r="I524924" i="51"/>
  <c r="I524911" i="51"/>
  <c r="I524896" i="51"/>
  <c r="I524882" i="51"/>
  <c r="I524868" i="51"/>
  <c r="I524854" i="51"/>
  <c r="I524839" i="51"/>
  <c r="I524826" i="51"/>
  <c r="I524811" i="51"/>
  <c r="I524796" i="51"/>
  <c r="I524783" i="51"/>
  <c r="I524768" i="51"/>
  <c r="I524754" i="51"/>
  <c r="I524740" i="51"/>
  <c r="I524726" i="51"/>
  <c r="I524711" i="51"/>
  <c r="I524698" i="51"/>
  <c r="I524683" i="51"/>
  <c r="I524668" i="51"/>
  <c r="I524655" i="51"/>
  <c r="I524640" i="51"/>
  <c r="I524626" i="51"/>
  <c r="I524612" i="51"/>
  <c r="I524598" i="51"/>
  <c r="I524583" i="51"/>
  <c r="I524570" i="51"/>
  <c r="I524555" i="51"/>
  <c r="I524540" i="51"/>
  <c r="I524527" i="51"/>
  <c r="I524512" i="51"/>
  <c r="I524498" i="51"/>
  <c r="I524484" i="51"/>
  <c r="I524470" i="51"/>
  <c r="I524455" i="51"/>
  <c r="I524442" i="51"/>
  <c r="I524427" i="51"/>
  <c r="I524412" i="51"/>
  <c r="I524399" i="51"/>
  <c r="I524384" i="51"/>
  <c r="I524370" i="51"/>
  <c r="I524356" i="51"/>
  <c r="I524342" i="51"/>
  <c r="I524327" i="51"/>
  <c r="I524314" i="51"/>
  <c r="I524299" i="51"/>
  <c r="I524284" i="51"/>
  <c r="I524271" i="51"/>
  <c r="I524256" i="51"/>
  <c r="I524242" i="51"/>
  <c r="I524228" i="51"/>
  <c r="I524214" i="51"/>
  <c r="I524199" i="51"/>
  <c r="I524186" i="51"/>
  <c r="I524171" i="51"/>
  <c r="I524156" i="51"/>
  <c r="I524143" i="51"/>
  <c r="I524128" i="51"/>
  <c r="I524114" i="51"/>
  <c r="I524100" i="51"/>
  <c r="I524086" i="51"/>
  <c r="I524071" i="51"/>
  <c r="I524058" i="51"/>
  <c r="I524043" i="51"/>
  <c r="I524028" i="51"/>
  <c r="I524015" i="51"/>
  <c r="I524000" i="51"/>
  <c r="I523986" i="51"/>
  <c r="I523972" i="51"/>
  <c r="I523958" i="51"/>
  <c r="I523943" i="51"/>
  <c r="I523930" i="51"/>
  <c r="I523915" i="51"/>
  <c r="I523900" i="51"/>
  <c r="I523887" i="51"/>
  <c r="I523872" i="51"/>
  <c r="I523858" i="51"/>
  <c r="I523844" i="51"/>
  <c r="I523830" i="51"/>
  <c r="I523815" i="51"/>
  <c r="I523802" i="51"/>
  <c r="I523787" i="51"/>
  <c r="I523772" i="51"/>
  <c r="I523759" i="51"/>
  <c r="I523744" i="51"/>
  <c r="I523730" i="51"/>
  <c r="I523716" i="51"/>
  <c r="I523702" i="51"/>
  <c r="I523687" i="51"/>
  <c r="I523674" i="51"/>
  <c r="I523659" i="51"/>
  <c r="I523644" i="51"/>
  <c r="I523631" i="51"/>
  <c r="I523616" i="51"/>
  <c r="I523602" i="51"/>
  <c r="I523588" i="51"/>
  <c r="I523574" i="51"/>
  <c r="I523559" i="51"/>
  <c r="I523546" i="51"/>
  <c r="I523531" i="51"/>
  <c r="I523516" i="51"/>
  <c r="I523503" i="51"/>
  <c r="I523488" i="51"/>
  <c r="I523474" i="51"/>
  <c r="I523460" i="51"/>
  <c r="I523446" i="51"/>
  <c r="I523431" i="51"/>
  <c r="I523418" i="51"/>
  <c r="I523403" i="51"/>
  <c r="I523388" i="51"/>
  <c r="I523375" i="51"/>
  <c r="I523360" i="51"/>
  <c r="I523346" i="51"/>
  <c r="I523332" i="51"/>
  <c r="I523318" i="51"/>
  <c r="I523303" i="51"/>
  <c r="I523290" i="51"/>
  <c r="I523275" i="51"/>
  <c r="I523260" i="51"/>
  <c r="I523247" i="51"/>
  <c r="I523232" i="51"/>
  <c r="I523218" i="51"/>
  <c r="I523204" i="51"/>
  <c r="I523190" i="51"/>
  <c r="I523175" i="51"/>
  <c r="I523162" i="51"/>
  <c r="I523147" i="51"/>
  <c r="I523132" i="51"/>
  <c r="I523119" i="51"/>
  <c r="I523104" i="51"/>
  <c r="I523090" i="51"/>
  <c r="I523076" i="51"/>
  <c r="I523062" i="51"/>
  <c r="I523047" i="51"/>
  <c r="I523034" i="51"/>
  <c r="I523019" i="51"/>
  <c r="I523004" i="51"/>
  <c r="I522991" i="51"/>
  <c r="I522976" i="51"/>
  <c r="I522962" i="51"/>
  <c r="I522948" i="51"/>
  <c r="I522934" i="51"/>
  <c r="I522919" i="51"/>
  <c r="I522906" i="51"/>
  <c r="I522891" i="51"/>
  <c r="I522876" i="51"/>
  <c r="I522863" i="51"/>
  <c r="I522848" i="51"/>
  <c r="I522834" i="51"/>
  <c r="I522820" i="51"/>
  <c r="I522806" i="51"/>
  <c r="I522791" i="51"/>
  <c r="I522778" i="51"/>
  <c r="I522763" i="51"/>
  <c r="I522748" i="51"/>
  <c r="I522735" i="51"/>
  <c r="I522720" i="51"/>
  <c r="I522706" i="51"/>
  <c r="I522692" i="51"/>
  <c r="I522678" i="51"/>
  <c r="I522663" i="51"/>
  <c r="I522650" i="51"/>
  <c r="I522635" i="51"/>
  <c r="I522620" i="51"/>
  <c r="I522607" i="51"/>
  <c r="I522592" i="51"/>
  <c r="I522578" i="51"/>
  <c r="I522564" i="51"/>
  <c r="I522550" i="51"/>
  <c r="I522535" i="51"/>
  <c r="I522522" i="51"/>
  <c r="I522507" i="51"/>
  <c r="I522492" i="51"/>
  <c r="I522479" i="51"/>
  <c r="I522464" i="51"/>
  <c r="I522450" i="51"/>
  <c r="I522436" i="51"/>
  <c r="I522422" i="51"/>
  <c r="I522407" i="51"/>
  <c r="I522394" i="51"/>
  <c r="I522379" i="51"/>
  <c r="I522364" i="51"/>
  <c r="I522351" i="51"/>
  <c r="I522336" i="51"/>
  <c r="I522322" i="51"/>
  <c r="I522308" i="51"/>
  <c r="I522294" i="51"/>
  <c r="I522279" i="51"/>
  <c r="I522266" i="51"/>
  <c r="I522251" i="51"/>
  <c r="I522236" i="51"/>
  <c r="I522223" i="51"/>
  <c r="I522208" i="51"/>
  <c r="I522194" i="51"/>
  <c r="I522180" i="51"/>
  <c r="I522166" i="51"/>
  <c r="I522151" i="51"/>
  <c r="I522138" i="51"/>
  <c r="I522123" i="51"/>
  <c r="I522108" i="51"/>
  <c r="I522095" i="51"/>
  <c r="I522080" i="51"/>
  <c r="I522066" i="51"/>
  <c r="I522052" i="51"/>
  <c r="I522038" i="51"/>
  <c r="I522023" i="51"/>
  <c r="I522010" i="51"/>
  <c r="I521995" i="51"/>
  <c r="I521980" i="51"/>
  <c r="I521967" i="51"/>
  <c r="I521952" i="51"/>
  <c r="I521938" i="51"/>
  <c r="I521924" i="51"/>
  <c r="I521910" i="51"/>
  <c r="I521895" i="51"/>
  <c r="I521882" i="51"/>
  <c r="I521867" i="51"/>
  <c r="I521852" i="51"/>
  <c r="I521839" i="51"/>
  <c r="I521824" i="51"/>
  <c r="I521810" i="51"/>
  <c r="I521796" i="51"/>
  <c r="I521782" i="51"/>
  <c r="I521767" i="51"/>
  <c r="I521754" i="51"/>
  <c r="I521739" i="51"/>
  <c r="I521724" i="51"/>
  <c r="I521711" i="51"/>
  <c r="I521696" i="51"/>
  <c r="I521682" i="51"/>
  <c r="I521668" i="51"/>
  <c r="I521654" i="51"/>
  <c r="I521639" i="51"/>
  <c r="I521626" i="51"/>
  <c r="I521611" i="51"/>
  <c r="I521596" i="51"/>
  <c r="I521583" i="51"/>
  <c r="I521568" i="51"/>
  <c r="I521554" i="51"/>
  <c r="I521540" i="51"/>
  <c r="I521526" i="51"/>
  <c r="I521511" i="51"/>
  <c r="I521498" i="51"/>
  <c r="I521483" i="51"/>
  <c r="I521468" i="51"/>
  <c r="I521455" i="51"/>
  <c r="I521440" i="51"/>
  <c r="I521426" i="51"/>
  <c r="I521412" i="51"/>
  <c r="I521398" i="51"/>
  <c r="I521383" i="51"/>
  <c r="I521370" i="51"/>
  <c r="I521355" i="51"/>
  <c r="I521340" i="51"/>
  <c r="I521327" i="51"/>
  <c r="I521312" i="51"/>
  <c r="I521298" i="51"/>
  <c r="I521284" i="51"/>
  <c r="I521270" i="51"/>
  <c r="I521255" i="51"/>
  <c r="I521242" i="51"/>
  <c r="I521227" i="51"/>
  <c r="I521212" i="51"/>
  <c r="I521199" i="51"/>
  <c r="I521184" i="51"/>
  <c r="I521170" i="51"/>
  <c r="I521156" i="51"/>
  <c r="I521142" i="51"/>
  <c r="I521127" i="51"/>
  <c r="I521114" i="51"/>
  <c r="I521099" i="51"/>
  <c r="I521084" i="51"/>
  <c r="I521071" i="51"/>
  <c r="I521056" i="51"/>
  <c r="I521042" i="51"/>
  <c r="I521028" i="51"/>
  <c r="I521014" i="51"/>
  <c r="I520999" i="51"/>
  <c r="I520986" i="51"/>
  <c r="I520971" i="51"/>
  <c r="I520956" i="51"/>
  <c r="I520943" i="51"/>
  <c r="I520928" i="51"/>
  <c r="I520914" i="51"/>
  <c r="I520900" i="51"/>
  <c r="I520886" i="51"/>
  <c r="I520871" i="51"/>
  <c r="I520858" i="51"/>
  <c r="I520843" i="51"/>
  <c r="I520828" i="51"/>
  <c r="I520815" i="51"/>
  <c r="I520800" i="51"/>
  <c r="I520786" i="51"/>
  <c r="I520772" i="51"/>
  <c r="I520758" i="51"/>
  <c r="I520743" i="51"/>
  <c r="I520730" i="51"/>
  <c r="I520715" i="51"/>
  <c r="I520700" i="51"/>
  <c r="I520687" i="51"/>
  <c r="I520672" i="51"/>
  <c r="I520658" i="51"/>
  <c r="I520644" i="51"/>
  <c r="I520630" i="51"/>
  <c r="I520615" i="51"/>
  <c r="I520602" i="51"/>
  <c r="I520587" i="51"/>
  <c r="I520572" i="51"/>
  <c r="I520559" i="51"/>
  <c r="I520544" i="51"/>
  <c r="I520530" i="51"/>
  <c r="I520516" i="51"/>
  <c r="I520502" i="51"/>
  <c r="I520487" i="51"/>
  <c r="I520474" i="51"/>
  <c r="I520459" i="51"/>
  <c r="I520444" i="51"/>
  <c r="I520431" i="51"/>
  <c r="I520416" i="51"/>
  <c r="I520402" i="51"/>
  <c r="I520388" i="51"/>
  <c r="I520374" i="51"/>
  <c r="I520359" i="51"/>
  <c r="I520346" i="51"/>
  <c r="I520331" i="51"/>
  <c r="I520316" i="51"/>
  <c r="I520303" i="51"/>
  <c r="I520288" i="51"/>
  <c r="I520274" i="51"/>
  <c r="I520260" i="51"/>
  <c r="I520246" i="51"/>
  <c r="I520231" i="51"/>
  <c r="I520218" i="51"/>
  <c r="I520203" i="51"/>
  <c r="I520188" i="51"/>
  <c r="I520175" i="51"/>
  <c r="I520160" i="51"/>
  <c r="I520146" i="51"/>
  <c r="I520132" i="51"/>
  <c r="I520118" i="51"/>
  <c r="I520103" i="51"/>
  <c r="I520090" i="51"/>
  <c r="I520075" i="51"/>
  <c r="I520060" i="51"/>
  <c r="I520047" i="51"/>
  <c r="I520032" i="51"/>
  <c r="I520018" i="51"/>
  <c r="I520004" i="51"/>
  <c r="I519990" i="51"/>
  <c r="I519975" i="51"/>
  <c r="I519962" i="51"/>
  <c r="I519947" i="51"/>
  <c r="I519932" i="51"/>
  <c r="I519919" i="51"/>
  <c r="I519904" i="51"/>
  <c r="I519890" i="51"/>
  <c r="I519876" i="51"/>
  <c r="I519862" i="51"/>
  <c r="I519847" i="51"/>
  <c r="I519834" i="51"/>
  <c r="I519819" i="51"/>
  <c r="I519804" i="51"/>
  <c r="I519791" i="51"/>
  <c r="I519776" i="51"/>
  <c r="I519762" i="51"/>
  <c r="I519748" i="51"/>
  <c r="I519734" i="51"/>
  <c r="I519719" i="51"/>
  <c r="I519706" i="51"/>
  <c r="I519691" i="51"/>
  <c r="I519676" i="51"/>
  <c r="I519663" i="51"/>
  <c r="I519648" i="51"/>
  <c r="I519634" i="51"/>
  <c r="I519620" i="51"/>
  <c r="I519606" i="51"/>
  <c r="I519591" i="51"/>
  <c r="I519578" i="51"/>
  <c r="I519563" i="51"/>
  <c r="I519548" i="51"/>
  <c r="I519535" i="51"/>
  <c r="I519520" i="51"/>
  <c r="I519506" i="51"/>
  <c r="I519492" i="51"/>
  <c r="I519478" i="51"/>
  <c r="I519463" i="51"/>
  <c r="I519450" i="51"/>
  <c r="I519435" i="51"/>
  <c r="I519420" i="51"/>
  <c r="I519407" i="51"/>
  <c r="I519392" i="51"/>
  <c r="I519378" i="51"/>
  <c r="I519364" i="51"/>
  <c r="I519350" i="51"/>
  <c r="I519335" i="51"/>
  <c r="I519322" i="51"/>
  <c r="I519307" i="51"/>
  <c r="I519292" i="51"/>
  <c r="I519279" i="51"/>
  <c r="I519264" i="51"/>
  <c r="I519250" i="51"/>
  <c r="I519236" i="51"/>
  <c r="I519222" i="51"/>
  <c r="I519207" i="51"/>
  <c r="I519194" i="51"/>
  <c r="I519179" i="51"/>
  <c r="I519164" i="51"/>
  <c r="I519151" i="51"/>
  <c r="I519136" i="51"/>
  <c r="I519122" i="51"/>
  <c r="I519108" i="51"/>
  <c r="I519094" i="51"/>
  <c r="I519079" i="51"/>
  <c r="I519066" i="51"/>
  <c r="I519051" i="51"/>
  <c r="I519036" i="51"/>
  <c r="I519023" i="51"/>
  <c r="I519008" i="51"/>
  <c r="I518994" i="51"/>
  <c r="I518980" i="51"/>
  <c r="I518966" i="51"/>
  <c r="I518951" i="51"/>
  <c r="I518938" i="51"/>
  <c r="I518923" i="51"/>
  <c r="I518908" i="51"/>
  <c r="I518895" i="51"/>
  <c r="I518880" i="51"/>
  <c r="I518866" i="51"/>
  <c r="I518852" i="51"/>
  <c r="I518838" i="51"/>
  <c r="I518823" i="51"/>
  <c r="I518810" i="51"/>
  <c r="I518795" i="51"/>
  <c r="I518780" i="51"/>
  <c r="I518767" i="51"/>
  <c r="I518752" i="51"/>
  <c r="I518738" i="51"/>
  <c r="I518724" i="51"/>
  <c r="I518710" i="51"/>
  <c r="I518695" i="51"/>
  <c r="I518682" i="51"/>
  <c r="I518667" i="51"/>
  <c r="I518652" i="51"/>
  <c r="I518639" i="51"/>
  <c r="I518624" i="51"/>
  <c r="I518610" i="51"/>
  <c r="I518596" i="51"/>
  <c r="I518582" i="51"/>
  <c r="I518567" i="51"/>
  <c r="I518554" i="51"/>
  <c r="I518539" i="51"/>
  <c r="I518524" i="51"/>
  <c r="I518511" i="51"/>
  <c r="I518496" i="51"/>
  <c r="I518482" i="51"/>
  <c r="I518468" i="51"/>
  <c r="I518454" i="51"/>
  <c r="I518439" i="51"/>
  <c r="I518426" i="51"/>
  <c r="I518411" i="51"/>
  <c r="I518396" i="51"/>
  <c r="I518383" i="51"/>
  <c r="I518368" i="51"/>
  <c r="I518354" i="51"/>
  <c r="I518340" i="51"/>
  <c r="I518326" i="51"/>
  <c r="I518311" i="51"/>
  <c r="I518298" i="51"/>
  <c r="I518283" i="51"/>
  <c r="I518268" i="51"/>
  <c r="I518255" i="51"/>
  <c r="I518240" i="51"/>
  <c r="I518226" i="51"/>
  <c r="I518212" i="51"/>
  <c r="I518198" i="51"/>
  <c r="I518183" i="51"/>
  <c r="I518170" i="51"/>
  <c r="I518155" i="51"/>
  <c r="I518140" i="51"/>
  <c r="I518127" i="51"/>
  <c r="I518112" i="51"/>
  <c r="I518098" i="51"/>
  <c r="I518084" i="51"/>
  <c r="I518070" i="51"/>
  <c r="I518055" i="51"/>
  <c r="I518042" i="51"/>
  <c r="I518027" i="51"/>
  <c r="I518012" i="51"/>
  <c r="I517999" i="51"/>
  <c r="I517984" i="51"/>
  <c r="I517970" i="51"/>
  <c r="I517956" i="51"/>
  <c r="I517942" i="51"/>
  <c r="I517927" i="51"/>
  <c r="I517914" i="51"/>
  <c r="I517899" i="51"/>
  <c r="I517884" i="51"/>
  <c r="I517871" i="51"/>
  <c r="I517856" i="51"/>
  <c r="I517842" i="51"/>
  <c r="I517828" i="51"/>
  <c r="I517814" i="51"/>
  <c r="I517799" i="51"/>
  <c r="I517786" i="51"/>
  <c r="I517771" i="51"/>
  <c r="I517756" i="51"/>
  <c r="I517743" i="51"/>
  <c r="I517728" i="51"/>
  <c r="I517714" i="51"/>
  <c r="I517700" i="51"/>
  <c r="I517686" i="51"/>
  <c r="I517671" i="51"/>
  <c r="I517658" i="51"/>
  <c r="I517643" i="51"/>
  <c r="I517628" i="51"/>
  <c r="I517615" i="51"/>
  <c r="I517600" i="51"/>
  <c r="I517586" i="51"/>
  <c r="I517572" i="51"/>
  <c r="I517558" i="51"/>
  <c r="I517543" i="51"/>
  <c r="I517530" i="51"/>
  <c r="I517515" i="51"/>
  <c r="I517500" i="51"/>
  <c r="I517487" i="51"/>
  <c r="I517472" i="51"/>
  <c r="I517458" i="51"/>
  <c r="I517444" i="51"/>
  <c r="I517430" i="51"/>
  <c r="I517415" i="51"/>
  <c r="I517402" i="51"/>
  <c r="I517387" i="51"/>
  <c r="I517372" i="51"/>
  <c r="I517359" i="51"/>
  <c r="I517344" i="51"/>
  <c r="I517330" i="51"/>
  <c r="I517316" i="51"/>
  <c r="I517302" i="51"/>
  <c r="I517287" i="51"/>
  <c r="I517274" i="51"/>
  <c r="I517259" i="51"/>
  <c r="I517244" i="51"/>
  <c r="I517231" i="51"/>
  <c r="I517216" i="51"/>
  <c r="I517202" i="51"/>
  <c r="I517188" i="51"/>
  <c r="I517174" i="51"/>
  <c r="I517159" i="51"/>
  <c r="I517146" i="51"/>
  <c r="I517131" i="51"/>
  <c r="I517116" i="51"/>
  <c r="I517103" i="51"/>
  <c r="I517088" i="51"/>
  <c r="I517074" i="51"/>
  <c r="I517060" i="51"/>
  <c r="I517046" i="51"/>
  <c r="I517031" i="51"/>
  <c r="I517018" i="51"/>
  <c r="I517003" i="51"/>
  <c r="I516988" i="51"/>
  <c r="I516975" i="51"/>
  <c r="I516960" i="51"/>
  <c r="I516946" i="51"/>
  <c r="I516932" i="51"/>
  <c r="I516918" i="51"/>
  <c r="I516903" i="51"/>
  <c r="I516890" i="51"/>
  <c r="I516875" i="51"/>
  <c r="I516860" i="51"/>
  <c r="I516847" i="51"/>
  <c r="I516832" i="51"/>
  <c r="I516818" i="51"/>
  <c r="I516804" i="51"/>
  <c r="I516790" i="51"/>
  <c r="I516775" i="51"/>
  <c r="I516762" i="51"/>
  <c r="I516747" i="51"/>
  <c r="I516732" i="51"/>
  <c r="I516719" i="51"/>
  <c r="I516704" i="51"/>
  <c r="I516690" i="51"/>
  <c r="I516676" i="51"/>
  <c r="I516662" i="51"/>
  <c r="I516647" i="51"/>
  <c r="I516634" i="51"/>
  <c r="I516619" i="51"/>
  <c r="I516604" i="51"/>
  <c r="I516591" i="51"/>
  <c r="I516576" i="51"/>
  <c r="I516562" i="51"/>
  <c r="I516548" i="51"/>
  <c r="I516534" i="51"/>
  <c r="I516519" i="51"/>
  <c r="I516506" i="51"/>
  <c r="I516491" i="51"/>
  <c r="I516476" i="51"/>
  <c r="I516463" i="51"/>
  <c r="I516448" i="51"/>
  <c r="I516434" i="51"/>
  <c r="I516420" i="51"/>
  <c r="I516406" i="51"/>
  <c r="I516391" i="51"/>
  <c r="I516378" i="51"/>
  <c r="I516363" i="51"/>
  <c r="I516348" i="51"/>
  <c r="I516335" i="51"/>
  <c r="I516320" i="51"/>
  <c r="I516306" i="51"/>
  <c r="I516292" i="51"/>
  <c r="I516278" i="51"/>
  <c r="I516263" i="51"/>
  <c r="I516250" i="51"/>
  <c r="I516235" i="51"/>
  <c r="I516220" i="51"/>
  <c r="I516207" i="51"/>
  <c r="I516192" i="51"/>
  <c r="I516178" i="51"/>
  <c r="I516164" i="51"/>
  <c r="I516150" i="51"/>
  <c r="I516135" i="51"/>
  <c r="I516122" i="51"/>
  <c r="I516107" i="51"/>
  <c r="I516092" i="51"/>
  <c r="I516079" i="51"/>
  <c r="I516064" i="51"/>
  <c r="I516050" i="51"/>
  <c r="I516036" i="51"/>
  <c r="I516022" i="51"/>
  <c r="I516007" i="51"/>
  <c r="I515994" i="51"/>
  <c r="I515979" i="51"/>
  <c r="I515964" i="51"/>
  <c r="I515951" i="51"/>
  <c r="I515936" i="51"/>
  <c r="I515922" i="51"/>
  <c r="I515908" i="51"/>
  <c r="I515894" i="51"/>
  <c r="I515879" i="51"/>
  <c r="I515866" i="51"/>
  <c r="I515851" i="51"/>
  <c r="I515836" i="51"/>
  <c r="I515823" i="51"/>
  <c r="I515808" i="51"/>
  <c r="I515794" i="51"/>
  <c r="I515780" i="51"/>
  <c r="I515766" i="51"/>
  <c r="I515751" i="51"/>
  <c r="I515738" i="51"/>
  <c r="I515723" i="51"/>
  <c r="I515708" i="51"/>
  <c r="I515695" i="51"/>
  <c r="I515680" i="51"/>
  <c r="I515666" i="51"/>
  <c r="I515652" i="51"/>
  <c r="I515638" i="51"/>
  <c r="I515623" i="51"/>
  <c r="I515610" i="51"/>
  <c r="I515595" i="51"/>
  <c r="I515580" i="51"/>
  <c r="I515567" i="51"/>
  <c r="I515552" i="51"/>
  <c r="I515538" i="51"/>
  <c r="I515524" i="51"/>
  <c r="I515510" i="51"/>
  <c r="I515495" i="51"/>
  <c r="I515482" i="51"/>
  <c r="I515467" i="51"/>
  <c r="I515452" i="51"/>
  <c r="I515439" i="51"/>
  <c r="I515424" i="51"/>
  <c r="I515410" i="51"/>
  <c r="I515396" i="51"/>
  <c r="I515382" i="51"/>
  <c r="I515367" i="51"/>
  <c r="I515354" i="51"/>
  <c r="I515339" i="51"/>
  <c r="I515324" i="51"/>
  <c r="I515311" i="51"/>
  <c r="I515296" i="51"/>
  <c r="I515282" i="51"/>
  <c r="I515268" i="51"/>
  <c r="I515254" i="51"/>
  <c r="I515239" i="51"/>
  <c r="I515226" i="51"/>
  <c r="I515211" i="51"/>
  <c r="I515196" i="51"/>
  <c r="I515183" i="51"/>
  <c r="I515168" i="51"/>
  <c r="I515154" i="51"/>
  <c r="I515140" i="51"/>
  <c r="I515126" i="51"/>
  <c r="I515111" i="51"/>
  <c r="I515098" i="51"/>
  <c r="I515083" i="51"/>
  <c r="I515068" i="51"/>
  <c r="I515055" i="51"/>
  <c r="I515040" i="51"/>
  <c r="I515026" i="51"/>
  <c r="I515012" i="51"/>
  <c r="I514998" i="51"/>
  <c r="I514983" i="51"/>
  <c r="I514970" i="51"/>
  <c r="I514955" i="51"/>
  <c r="I514940" i="51"/>
  <c r="I514927" i="51"/>
  <c r="I514912" i="51"/>
  <c r="I514898" i="51"/>
  <c r="I514884" i="51"/>
  <c r="I514870" i="51"/>
  <c r="I514855" i="51"/>
  <c r="I514842" i="51"/>
  <c r="I514827" i="51"/>
  <c r="I514812" i="51"/>
  <c r="I514799" i="51"/>
  <c r="I514784" i="51"/>
  <c r="I514770" i="51"/>
  <c r="I514756" i="51"/>
  <c r="I514742" i="51"/>
  <c r="I514727" i="51"/>
  <c r="I514714" i="51"/>
  <c r="I514699" i="51"/>
  <c r="I514684" i="51"/>
  <c r="I514671" i="51"/>
  <c r="I514656" i="51"/>
  <c r="I514642" i="51"/>
  <c r="I514628" i="51"/>
  <c r="I514614" i="51"/>
  <c r="I514599" i="51"/>
  <c r="I514586" i="51"/>
  <c r="I514571" i="51"/>
  <c r="I514556" i="51"/>
  <c r="I514543" i="51"/>
  <c r="I514528" i="51"/>
  <c r="I514514" i="51"/>
  <c r="I514500" i="51"/>
  <c r="I514486" i="51"/>
  <c r="I514471" i="51"/>
  <c r="I514458" i="51"/>
  <c r="I514443" i="51"/>
  <c r="I514428" i="51"/>
  <c r="I514415" i="51"/>
  <c r="I514400" i="51"/>
  <c r="I514386" i="51"/>
  <c r="I514372" i="51"/>
  <c r="I514358" i="51"/>
  <c r="I514343" i="51"/>
  <c r="I514330" i="51"/>
  <c r="I514315" i="51"/>
  <c r="I514300" i="51"/>
  <c r="I514287" i="51"/>
  <c r="I514272" i="51"/>
  <c r="I514258" i="51"/>
  <c r="I514244" i="51"/>
  <c r="I514230" i="51"/>
  <c r="I514215" i="51"/>
  <c r="I514202" i="51"/>
  <c r="I514187" i="51"/>
  <c r="I514172" i="51"/>
  <c r="I514159" i="51"/>
  <c r="I514144" i="51"/>
  <c r="I514130" i="51"/>
  <c r="I514116" i="51"/>
  <c r="I514102" i="51"/>
  <c r="I514087" i="51"/>
  <c r="I514074" i="51"/>
  <c r="I514059" i="51"/>
  <c r="I514044" i="51"/>
  <c r="I514031" i="51"/>
  <c r="I514016" i="51"/>
  <c r="I514002" i="51"/>
  <c r="I513988" i="51"/>
  <c r="I513974" i="51"/>
  <c r="I513959" i="51"/>
  <c r="I513946" i="51"/>
  <c r="I513931" i="51"/>
  <c r="I513916" i="51"/>
  <c r="I513903" i="51"/>
  <c r="I513888" i="51"/>
  <c r="I513874" i="51"/>
  <c r="I513860" i="51"/>
  <c r="I513846" i="51"/>
  <c r="I513831" i="51"/>
  <c r="I513818" i="51"/>
  <c r="I513803" i="51"/>
  <c r="I513788" i="51"/>
  <c r="I513775" i="51"/>
  <c r="I513760" i="51"/>
  <c r="I513746" i="51"/>
  <c r="I513732" i="51"/>
  <c r="I513718" i="51"/>
  <c r="I513703" i="51"/>
  <c r="I513690" i="51"/>
  <c r="I513675" i="51"/>
  <c r="I513660" i="51"/>
  <c r="I513647" i="51"/>
  <c r="I513632" i="51"/>
  <c r="I513618" i="51"/>
  <c r="I513604" i="51"/>
  <c r="I513590" i="51"/>
  <c r="I513575" i="51"/>
  <c r="I513562" i="51"/>
  <c r="I513547" i="51"/>
  <c r="I513532" i="51"/>
  <c r="I513519" i="51"/>
  <c r="I513504" i="51"/>
  <c r="I513490" i="51"/>
  <c r="I513476" i="51"/>
  <c r="I513462" i="51"/>
  <c r="I513447" i="51"/>
  <c r="I513434" i="51"/>
  <c r="I513419" i="51"/>
  <c r="I513404" i="51"/>
  <c r="I513391" i="51"/>
  <c r="I513376" i="51"/>
  <c r="I513362" i="51"/>
  <c r="I513348" i="51"/>
  <c r="I513334" i="51"/>
  <c r="I513319" i="51"/>
  <c r="I513306" i="51"/>
  <c r="I513291" i="51"/>
  <c r="I513276" i="51"/>
  <c r="I513263" i="51"/>
  <c r="I513248" i="51"/>
  <c r="I513234" i="51"/>
  <c r="I513220" i="51"/>
  <c r="I513206" i="51"/>
  <c r="I513191" i="51"/>
  <c r="I513178" i="51"/>
  <c r="I513163" i="51"/>
  <c r="I513148" i="51"/>
  <c r="I513135" i="51"/>
  <c r="I513120" i="51"/>
  <c r="I513106" i="51"/>
  <c r="I513092" i="51"/>
  <c r="I513078" i="51"/>
  <c r="I513063" i="51"/>
  <c r="I513050" i="51"/>
  <c r="I513035" i="51"/>
  <c r="I513020" i="51"/>
  <c r="I513007" i="51"/>
  <c r="I512992" i="51"/>
  <c r="I512978" i="51"/>
  <c r="I512964" i="51"/>
  <c r="I512950" i="51"/>
  <c r="I512935" i="51"/>
  <c r="I512922" i="51"/>
  <c r="I512907" i="51"/>
  <c r="I512892" i="51"/>
  <c r="I512879" i="51"/>
  <c r="I512864" i="51"/>
  <c r="I512850" i="51"/>
  <c r="I512836" i="51"/>
  <c r="I512822" i="51"/>
  <c r="I512807" i="51"/>
  <c r="I512794" i="51"/>
  <c r="I512779" i="51"/>
  <c r="I512764" i="51"/>
  <c r="I512751" i="51"/>
  <c r="I512736" i="51"/>
  <c r="I512722" i="51"/>
  <c r="I512708" i="51"/>
  <c r="I512694" i="51"/>
  <c r="I512679" i="51"/>
  <c r="I512666" i="51"/>
  <c r="I512651" i="51"/>
  <c r="I512636" i="51"/>
  <c r="I512623" i="51"/>
  <c r="I512608" i="51"/>
  <c r="I512594" i="51"/>
  <c r="I512580" i="51"/>
  <c r="I512566" i="51"/>
  <c r="I512551" i="51"/>
  <c r="I512538" i="51"/>
  <c r="I512523" i="51"/>
  <c r="I512508" i="51"/>
  <c r="I512495" i="51"/>
  <c r="I512480" i="51"/>
  <c r="I512466" i="51"/>
  <c r="I512452" i="51"/>
  <c r="I512438" i="51"/>
  <c r="I512423" i="51"/>
  <c r="I512410" i="51"/>
  <c r="I512395" i="51"/>
  <c r="I512380" i="51"/>
  <c r="I512367" i="51"/>
  <c r="I512352" i="51"/>
  <c r="I512338" i="51"/>
  <c r="I512324" i="51"/>
  <c r="I512310" i="51"/>
  <c r="I512295" i="51"/>
  <c r="I512282" i="51"/>
  <c r="I512267" i="51"/>
  <c r="I512252" i="51"/>
  <c r="I512239" i="51"/>
  <c r="I512224" i="51"/>
  <c r="I512210" i="51"/>
  <c r="I512196" i="51"/>
  <c r="I512182" i="51"/>
  <c r="I512167" i="51"/>
  <c r="I512154" i="51"/>
  <c r="I512139" i="51"/>
  <c r="I512124" i="51"/>
  <c r="I512111" i="51"/>
  <c r="I512096" i="51"/>
  <c r="I512082" i="51"/>
  <c r="I512068" i="51"/>
  <c r="I512054" i="51"/>
  <c r="I512039" i="51"/>
  <c r="I512026" i="51"/>
  <c r="I512011" i="51"/>
  <c r="I511996" i="51"/>
  <c r="I511983" i="51"/>
  <c r="I511968" i="51"/>
  <c r="I511954" i="51"/>
  <c r="I511940" i="51"/>
  <c r="I511926" i="51"/>
  <c r="I511911" i="51"/>
  <c r="I511898" i="51"/>
  <c r="I511883" i="51"/>
  <c r="I511868" i="51"/>
  <c r="I511855" i="51"/>
  <c r="I511840" i="51"/>
  <c r="I511826" i="51"/>
  <c r="I511812" i="51"/>
  <c r="I511798" i="51"/>
  <c r="I511783" i="51"/>
  <c r="I511770" i="51"/>
  <c r="I511755" i="51"/>
  <c r="I511740" i="51"/>
  <c r="I511727" i="51"/>
  <c r="I511712" i="51"/>
  <c r="I511698" i="51"/>
  <c r="I511684" i="51"/>
  <c r="I511670" i="51"/>
  <c r="I511655" i="51"/>
  <c r="I511642" i="51"/>
  <c r="I511627" i="51"/>
  <c r="I511612" i="51"/>
  <c r="I511599" i="51"/>
  <c r="I511584" i="51"/>
  <c r="I511570" i="51"/>
  <c r="I511556" i="51"/>
  <c r="I511542" i="51"/>
  <c r="I511527" i="51"/>
  <c r="I511514" i="51"/>
  <c r="I511499" i="51"/>
  <c r="I511484" i="51"/>
  <c r="I511471" i="51"/>
  <c r="I511456" i="51"/>
  <c r="I511442" i="51"/>
  <c r="I511428" i="51"/>
  <c r="I511414" i="51"/>
  <c r="I511399" i="51"/>
  <c r="I511386" i="51"/>
  <c r="I511371" i="51"/>
  <c r="I511356" i="51"/>
  <c r="I511343" i="51"/>
  <c r="I511328" i="51"/>
  <c r="I511314" i="51"/>
  <c r="I511300" i="51"/>
  <c r="I511286" i="51"/>
  <c r="I511271" i="51"/>
  <c r="I511258" i="51"/>
  <c r="I511243" i="51"/>
  <c r="I511228" i="51"/>
  <c r="I511215" i="51"/>
  <c r="I511200" i="51"/>
  <c r="I511186" i="51"/>
  <c r="I511172" i="51"/>
  <c r="I511158" i="51"/>
  <c r="I511143" i="51"/>
  <c r="I511130" i="51"/>
  <c r="I511115" i="51"/>
  <c r="I511100" i="51"/>
  <c r="I511087" i="51"/>
  <c r="I511072" i="51"/>
  <c r="I511058" i="51"/>
  <c r="I511044" i="51"/>
  <c r="I511030" i="51"/>
  <c r="I511015" i="51"/>
  <c r="I511002" i="51"/>
  <c r="I510987" i="51"/>
  <c r="I510972" i="51"/>
  <c r="I510959" i="51"/>
  <c r="I510944" i="51"/>
  <c r="I510930" i="51"/>
  <c r="I510916" i="51"/>
  <c r="I510902" i="51"/>
  <c r="I510887" i="51"/>
  <c r="I510874" i="51"/>
  <c r="I510859" i="51"/>
  <c r="I510844" i="51"/>
  <c r="I510831" i="51"/>
  <c r="I510816" i="51"/>
  <c r="I510802" i="51"/>
  <c r="I510788" i="51"/>
  <c r="I510774" i="51"/>
  <c r="I510759" i="51"/>
  <c r="I510746" i="51"/>
  <c r="I510731" i="51"/>
  <c r="I510716" i="51"/>
  <c r="I510703" i="51"/>
  <c r="I510688" i="51"/>
  <c r="I510674" i="51"/>
  <c r="I510660" i="51"/>
  <c r="I510646" i="51"/>
  <c r="I510631" i="51"/>
  <c r="I510618" i="51"/>
  <c r="I510603" i="51"/>
  <c r="I510588" i="51"/>
  <c r="I510575" i="51"/>
  <c r="I510560" i="51"/>
  <c r="I510546" i="51"/>
  <c r="I510532" i="51"/>
  <c r="I510518" i="51"/>
  <c r="I510503" i="51"/>
  <c r="I510490" i="51"/>
  <c r="I510475" i="51"/>
  <c r="I510460" i="51"/>
  <c r="I510447" i="51"/>
  <c r="I510432" i="51"/>
  <c r="I510418" i="51"/>
  <c r="I510404" i="51"/>
  <c r="I510390" i="51"/>
  <c r="I510375" i="51"/>
  <c r="I510362" i="51"/>
  <c r="I510347" i="51"/>
  <c r="I510332" i="51"/>
  <c r="I510319" i="51"/>
  <c r="I510304" i="51"/>
  <c r="I510290" i="51"/>
  <c r="I510276" i="51"/>
  <c r="I510262" i="51"/>
  <c r="I510247" i="51"/>
  <c r="I510234" i="51"/>
  <c r="I510219" i="51"/>
  <c r="I510204" i="51"/>
  <c r="I510191" i="51"/>
  <c r="I510176" i="51"/>
  <c r="I510162" i="51"/>
  <c r="I510148" i="51"/>
  <c r="I510134" i="51"/>
  <c r="I510119" i="51"/>
  <c r="I510106" i="51"/>
  <c r="I510091" i="51"/>
  <c r="I510076" i="51"/>
  <c r="I510063" i="51"/>
  <c r="I510048" i="51"/>
  <c r="I510034" i="51"/>
  <c r="I510020" i="51"/>
  <c r="I510006" i="51"/>
  <c r="I509991" i="51"/>
  <c r="I509978" i="51"/>
  <c r="I509963" i="51"/>
  <c r="I509948" i="51"/>
  <c r="I509935" i="51"/>
  <c r="I509920" i="51"/>
  <c r="I509906" i="51"/>
  <c r="I509892" i="51"/>
  <c r="I509878" i="51"/>
  <c r="I509863" i="51"/>
  <c r="I509850" i="51"/>
  <c r="I509835" i="51"/>
  <c r="I509820" i="51"/>
  <c r="I509807" i="51"/>
  <c r="I509792" i="51"/>
  <c r="I509778" i="51"/>
  <c r="I509764" i="51"/>
  <c r="I509750" i="51"/>
  <c r="I509735" i="51"/>
  <c r="I509722" i="51"/>
  <c r="I509707" i="51"/>
  <c r="I509692" i="51"/>
  <c r="I509679" i="51"/>
  <c r="I509664" i="51"/>
  <c r="I509650" i="51"/>
  <c r="I509636" i="51"/>
  <c r="I509622" i="51"/>
  <c r="I509607" i="51"/>
  <c r="I509594" i="51"/>
  <c r="I509579" i="51"/>
  <c r="I509564" i="51"/>
  <c r="I509551" i="51"/>
  <c r="I509536" i="51"/>
  <c r="I509522" i="51"/>
  <c r="I509508" i="51"/>
  <c r="I509494" i="51"/>
  <c r="I509479" i="51"/>
  <c r="I509466" i="51"/>
  <c r="I509451" i="51"/>
  <c r="I509436" i="51"/>
  <c r="I509423" i="51"/>
  <c r="I509408" i="51"/>
  <c r="I509394" i="51"/>
  <c r="I509380" i="51"/>
  <c r="I509366" i="51"/>
  <c r="I509351" i="51"/>
  <c r="I509338" i="51"/>
  <c r="I509323" i="51"/>
  <c r="I509308" i="51"/>
  <c r="I509295" i="51"/>
  <c r="I509280" i="51"/>
  <c r="I509266" i="51"/>
  <c r="I509252" i="51"/>
  <c r="I509238" i="51"/>
  <c r="I509223" i="51"/>
  <c r="I509210" i="51"/>
  <c r="I509195" i="51"/>
  <c r="I509180" i="51"/>
  <c r="I509167" i="51"/>
  <c r="I509152" i="51"/>
  <c r="I509138" i="51"/>
  <c r="I509124" i="51"/>
  <c r="I509110" i="51"/>
  <c r="I509095" i="51"/>
  <c r="I509082" i="51"/>
  <c r="I509067" i="51"/>
  <c r="I509052" i="51"/>
  <c r="I509039" i="51"/>
  <c r="I509024" i="51"/>
  <c r="I509010" i="51"/>
  <c r="I508996" i="51"/>
  <c r="I508982" i="51"/>
  <c r="I508967" i="51"/>
  <c r="I508954" i="51"/>
  <c r="I508939" i="51"/>
  <c r="I508924" i="51"/>
  <c r="I508911" i="51"/>
  <c r="I508896" i="51"/>
  <c r="I508882" i="51"/>
  <c r="I508868" i="51"/>
  <c r="I508854" i="51"/>
  <c r="I508839" i="51"/>
  <c r="I508826" i="51"/>
  <c r="I508811" i="51"/>
  <c r="I508796" i="51"/>
  <c r="I508783" i="51"/>
  <c r="I508768" i="51"/>
  <c r="I508754" i="51"/>
  <c r="I508740" i="51"/>
  <c r="I508726" i="51"/>
  <c r="I508711" i="51"/>
  <c r="I508698" i="51"/>
  <c r="I508683" i="51"/>
  <c r="I508668" i="51"/>
  <c r="I508655" i="51"/>
  <c r="I508640" i="51"/>
  <c r="I508626" i="51"/>
  <c r="I508612" i="51"/>
  <c r="I508598" i="51"/>
  <c r="I508583" i="51"/>
  <c r="I508570" i="51"/>
  <c r="I508555" i="51"/>
  <c r="I508540" i="51"/>
  <c r="I508527" i="51"/>
  <c r="I508512" i="51"/>
  <c r="I508498" i="51"/>
  <c r="I508484" i="51"/>
  <c r="I508470" i="51"/>
  <c r="I508455" i="51"/>
  <c r="I508442" i="51"/>
  <c r="I508427" i="51"/>
  <c r="I508412" i="51"/>
  <c r="I508399" i="51"/>
  <c r="I508384" i="51"/>
  <c r="I508370" i="51"/>
  <c r="I508356" i="51"/>
  <c r="I508342" i="51"/>
  <c r="I508327" i="51"/>
  <c r="I508314" i="51"/>
  <c r="I508299" i="51"/>
  <c r="I508284" i="51"/>
  <c r="I508271" i="51"/>
  <c r="I508256" i="51"/>
  <c r="I508242" i="51"/>
  <c r="I508228" i="51"/>
  <c r="I508214" i="51"/>
  <c r="I508199" i="51"/>
  <c r="I508186" i="51"/>
  <c r="I508171" i="51"/>
  <c r="I508156" i="51"/>
  <c r="I508143" i="51"/>
  <c r="I508128" i="51"/>
  <c r="I508114" i="51"/>
  <c r="I508100" i="51"/>
  <c r="I508086" i="51"/>
  <c r="I508071" i="51"/>
  <c r="I508058" i="51"/>
  <c r="I508043" i="51"/>
  <c r="I508028" i="51"/>
  <c r="I508015" i="51"/>
  <c r="I508000" i="51"/>
  <c r="I507986" i="51"/>
  <c r="I507972" i="51"/>
  <c r="I507958" i="51"/>
  <c r="I507943" i="51"/>
  <c r="I507930" i="51"/>
  <c r="I507915" i="51"/>
  <c r="I507900" i="51"/>
  <c r="I507887" i="51"/>
  <c r="I507872" i="51"/>
  <c r="I507858" i="51"/>
  <c r="I507844" i="51"/>
  <c r="I507830" i="51"/>
  <c r="I507815" i="51"/>
  <c r="I507802" i="51"/>
  <c r="I507787" i="51"/>
  <c r="I507772" i="51"/>
  <c r="I507759" i="51"/>
  <c r="I507744" i="51"/>
  <c r="I507730" i="51"/>
  <c r="I507716" i="51"/>
  <c r="I507702" i="51"/>
  <c r="I507687" i="51"/>
  <c r="I507674" i="51"/>
  <c r="I507659" i="51"/>
  <c r="I507644" i="51"/>
  <c r="I507631" i="51"/>
  <c r="I507616" i="51"/>
  <c r="I507602" i="51"/>
  <c r="I507588" i="51"/>
  <c r="I507574" i="51"/>
  <c r="I507559" i="51"/>
  <c r="I507546" i="51"/>
  <c r="I507531" i="51"/>
  <c r="I507516" i="51"/>
  <c r="I507503" i="51"/>
  <c r="I507488" i="51"/>
  <c r="I507474" i="51"/>
  <c r="I507460" i="51"/>
  <c r="I507446" i="51"/>
  <c r="I507431" i="51"/>
  <c r="I507418" i="51"/>
  <c r="I507403" i="51"/>
  <c r="I507388" i="51"/>
  <c r="I507375" i="51"/>
  <c r="I507360" i="51"/>
  <c r="I507346" i="51"/>
  <c r="I507332" i="51"/>
  <c r="I507318" i="51"/>
  <c r="I507303" i="51"/>
  <c r="I507290" i="51"/>
  <c r="I507275" i="51"/>
  <c r="I507260" i="51"/>
  <c r="I507247" i="51"/>
  <c r="I507232" i="51"/>
  <c r="I507218" i="51"/>
  <c r="I507204" i="51"/>
  <c r="I507190" i="51"/>
  <c r="I507175" i="51"/>
  <c r="I507162" i="51"/>
  <c r="I507147" i="51"/>
  <c r="I507132" i="51"/>
  <c r="I507119" i="51"/>
  <c r="I507104" i="51"/>
  <c r="I507090" i="51"/>
  <c r="I507076" i="51"/>
  <c r="I507062" i="51"/>
  <c r="I507047" i="51"/>
  <c r="I507034" i="51"/>
  <c r="I507019" i="51"/>
  <c r="I507004" i="51"/>
  <c r="I506991" i="51"/>
  <c r="I506976" i="51"/>
  <c r="I506962" i="51"/>
  <c r="I506948" i="51"/>
  <c r="I506934" i="51"/>
  <c r="I506919" i="51"/>
  <c r="I506906" i="51"/>
  <c r="I506891" i="51"/>
  <c r="I506876" i="51"/>
  <c r="I506863" i="51"/>
  <c r="I506848" i="51"/>
  <c r="I506834" i="51"/>
  <c r="I506820" i="51"/>
  <c r="I506806" i="51"/>
  <c r="I506791" i="51"/>
  <c r="I506778" i="51"/>
  <c r="I506763" i="51"/>
  <c r="I506748" i="51"/>
  <c r="I506735" i="51"/>
  <c r="I506720" i="51"/>
  <c r="I506706" i="51"/>
  <c r="I506692" i="51"/>
  <c r="I506678" i="51"/>
  <c r="I506663" i="51"/>
  <c r="I506650" i="51"/>
  <c r="I506635" i="51"/>
  <c r="I506620" i="51"/>
  <c r="I506607" i="51"/>
  <c r="I506592" i="51"/>
  <c r="I506578" i="51"/>
  <c r="I506564" i="51"/>
  <c r="I506550" i="51"/>
  <c r="I506535" i="51"/>
  <c r="I506522" i="51"/>
  <c r="I506507" i="51"/>
  <c r="I506492" i="51"/>
  <c r="I506479" i="51"/>
  <c r="I506464" i="51"/>
  <c r="I506450" i="51"/>
  <c r="I506436" i="51"/>
  <c r="I506422" i="51"/>
  <c r="I506407" i="51"/>
  <c r="I506394" i="51"/>
  <c r="I506379" i="51"/>
  <c r="I506364" i="51"/>
  <c r="I506351" i="51"/>
  <c r="I506336" i="51"/>
  <c r="I506322" i="51"/>
  <c r="I506308" i="51"/>
  <c r="I506294" i="51"/>
  <c r="I506279" i="51"/>
  <c r="I506266" i="51"/>
  <c r="I506251" i="51"/>
  <c r="I506236" i="51"/>
  <c r="I506223" i="51"/>
  <c r="I506208" i="51"/>
  <c r="I506194" i="51"/>
  <c r="I506180" i="51"/>
  <c r="I506166" i="51"/>
  <c r="I506151" i="51"/>
  <c r="I506138" i="51"/>
  <c r="I506123" i="51"/>
  <c r="I506108" i="51"/>
  <c r="I506095" i="51"/>
  <c r="I506080" i="51"/>
  <c r="I506066" i="51"/>
  <c r="I506052" i="51"/>
  <c r="I506038" i="51"/>
  <c r="I506023" i="51"/>
  <c r="I506010" i="51"/>
  <c r="I505995" i="51"/>
  <c r="I505980" i="51"/>
  <c r="I505967" i="51"/>
  <c r="I505952" i="51"/>
  <c r="I505938" i="51"/>
  <c r="I505924" i="51"/>
  <c r="I505910" i="51"/>
  <c r="I505895" i="51"/>
  <c r="I505882" i="51"/>
  <c r="I505867" i="51"/>
  <c r="I505852" i="51"/>
  <c r="I505839" i="51"/>
  <c r="I505824" i="51"/>
  <c r="I505810" i="51"/>
  <c r="I505796" i="51"/>
  <c r="I505782" i="51"/>
  <c r="I505767" i="51"/>
  <c r="I505754" i="51"/>
  <c r="I505739" i="51"/>
  <c r="I505724" i="51"/>
  <c r="I505711" i="51"/>
  <c r="I505696" i="51"/>
  <c r="I505682" i="51"/>
  <c r="I505668" i="51"/>
  <c r="I505654" i="51"/>
  <c r="I505639" i="51"/>
  <c r="I505626" i="51"/>
  <c r="I505611" i="51"/>
  <c r="I505596" i="51"/>
  <c r="I505583" i="51"/>
  <c r="I505568" i="51"/>
  <c r="I505554" i="51"/>
  <c r="I505540" i="51"/>
  <c r="I505526" i="51"/>
  <c r="I505511" i="51"/>
  <c r="I505498" i="51"/>
  <c r="I505483" i="51"/>
  <c r="I505468" i="51"/>
  <c r="I505455" i="51"/>
  <c r="I505440" i="51"/>
  <c r="I505426" i="51"/>
  <c r="I505412" i="51"/>
  <c r="I505398" i="51"/>
  <c r="I505383" i="51"/>
  <c r="I505370" i="51"/>
  <c r="I505355" i="51"/>
  <c r="I505340" i="51"/>
  <c r="I505327" i="51"/>
  <c r="I505312" i="51"/>
  <c r="I505298" i="51"/>
  <c r="I505284" i="51"/>
  <c r="I505270" i="51"/>
  <c r="I505255" i="51"/>
  <c r="I505242" i="51"/>
  <c r="I505227" i="51"/>
  <c r="I505212" i="51"/>
  <c r="I505199" i="51"/>
  <c r="I505184" i="51"/>
  <c r="I505170" i="51"/>
  <c r="I505156" i="51"/>
  <c r="I505142" i="51"/>
  <c r="I505127" i="51"/>
  <c r="I505114" i="51"/>
  <c r="I505099" i="51"/>
  <c r="I505084" i="51"/>
  <c r="I505071" i="51"/>
  <c r="I505056" i="51"/>
  <c r="I505042" i="51"/>
  <c r="I505028" i="51"/>
  <c r="I505014" i="51"/>
  <c r="I504999" i="51"/>
  <c r="I504986" i="51"/>
  <c r="I504971" i="51"/>
  <c r="I504956" i="51"/>
  <c r="I504943" i="51"/>
  <c r="I504928" i="51"/>
  <c r="I504914" i="51"/>
  <c r="I504900" i="51"/>
  <c r="I504886" i="51"/>
  <c r="I504871" i="51"/>
  <c r="I504858" i="51"/>
  <c r="I504843" i="51"/>
  <c r="I504828" i="51"/>
  <c r="I504815" i="51"/>
  <c r="I504800" i="51"/>
  <c r="I504786" i="51"/>
  <c r="I504772" i="51"/>
  <c r="I504758" i="51"/>
  <c r="I504743" i="51"/>
  <c r="I504730" i="51"/>
  <c r="I504715" i="51"/>
  <c r="I504700" i="51"/>
  <c r="I504687" i="51"/>
  <c r="I504672" i="51"/>
  <c r="I504658" i="51"/>
  <c r="I504644" i="51"/>
  <c r="I504630" i="51"/>
  <c r="I504615" i="51"/>
  <c r="I504602" i="51"/>
  <c r="I504587" i="51"/>
  <c r="I504572" i="51"/>
  <c r="I504559" i="51"/>
  <c r="I504544" i="51"/>
  <c r="I504530" i="51"/>
  <c r="I504516" i="51"/>
  <c r="I504502" i="51"/>
  <c r="I504487" i="51"/>
  <c r="I504474" i="51"/>
  <c r="I504459" i="51"/>
  <c r="I504444" i="51"/>
  <c r="I504431" i="51"/>
  <c r="I504416" i="51"/>
  <c r="I504402" i="51"/>
  <c r="I504388" i="51"/>
  <c r="I504374" i="51"/>
  <c r="I504359" i="51"/>
  <c r="I504346" i="51"/>
  <c r="I504331" i="51"/>
  <c r="I504316" i="51"/>
  <c r="I504303" i="51"/>
  <c r="I504288" i="51"/>
  <c r="I504274" i="51"/>
  <c r="I504260" i="51"/>
  <c r="I504246" i="51"/>
  <c r="I504231" i="51"/>
  <c r="I504218" i="51"/>
  <c r="I504203" i="51"/>
  <c r="I504188" i="51"/>
  <c r="I504175" i="51"/>
  <c r="I504160" i="51"/>
  <c r="I504146" i="51"/>
  <c r="I504132" i="51"/>
  <c r="I504118" i="51"/>
  <c r="I504103" i="51"/>
  <c r="I504090" i="51"/>
  <c r="I504075" i="51"/>
  <c r="I504060" i="51"/>
  <c r="I504047" i="51"/>
  <c r="I504032" i="51"/>
  <c r="I504018" i="51"/>
  <c r="I504004" i="51"/>
  <c r="I503990" i="51"/>
  <c r="I503975" i="51"/>
  <c r="I503962" i="51"/>
  <c r="I503947" i="51"/>
  <c r="I503932" i="51"/>
  <c r="I503919" i="51"/>
  <c r="I503904" i="51"/>
  <c r="I503890" i="51"/>
  <c r="I503876" i="51"/>
  <c r="I503862" i="51"/>
  <c r="I503847" i="51"/>
  <c r="I503834" i="51"/>
  <c r="I503819" i="51"/>
  <c r="I503804" i="51"/>
  <c r="I503791" i="51"/>
  <c r="I503776" i="51"/>
  <c r="I503762" i="51"/>
  <c r="I503748" i="51"/>
  <c r="I503734" i="51"/>
  <c r="I503719" i="51"/>
  <c r="I503706" i="51"/>
  <c r="I503691" i="51"/>
  <c r="I503676" i="51"/>
  <c r="I503663" i="51"/>
  <c r="I503648" i="51"/>
  <c r="I503634" i="51"/>
  <c r="I503620" i="51"/>
  <c r="I503606" i="51"/>
  <c r="I503591" i="51"/>
  <c r="I503578" i="51"/>
  <c r="I503563" i="51"/>
  <c r="I503548" i="51"/>
  <c r="I503535" i="51"/>
  <c r="I503520" i="51"/>
  <c r="I503506" i="51"/>
  <c r="I503492" i="51"/>
  <c r="I503478" i="51"/>
  <c r="I503463" i="51"/>
  <c r="I503450" i="51"/>
  <c r="I503435" i="51"/>
  <c r="I503420" i="51"/>
  <c r="I503407" i="51"/>
  <c r="I503392" i="51"/>
  <c r="I503378" i="51"/>
  <c r="I503364" i="51"/>
  <c r="I503350" i="51"/>
  <c r="I503335" i="51"/>
  <c r="I503322" i="51"/>
  <c r="I503307" i="51"/>
  <c r="I503292" i="51"/>
  <c r="I503279" i="51"/>
  <c r="I503264" i="51"/>
  <c r="I503250" i="51"/>
  <c r="I503236" i="51"/>
  <c r="I503222" i="51"/>
  <c r="I503207" i="51"/>
  <c r="I503194" i="51"/>
  <c r="I503179" i="51"/>
  <c r="I503164" i="51"/>
  <c r="I503151" i="51"/>
  <c r="I503136" i="51"/>
  <c r="I503122" i="51"/>
  <c r="I503108" i="51"/>
  <c r="I503094" i="51"/>
  <c r="I503079" i="51"/>
  <c r="I503066" i="51"/>
  <c r="I503051" i="51"/>
  <c r="I503036" i="51"/>
  <c r="I503023" i="51"/>
  <c r="I503008" i="51"/>
  <c r="I502994" i="51"/>
  <c r="I502980" i="51"/>
  <c r="I502966" i="51"/>
  <c r="I502951" i="51"/>
  <c r="I502938" i="51"/>
  <c r="I502923" i="51"/>
  <c r="I502908" i="51"/>
  <c r="I502895" i="51"/>
  <c r="I502880" i="51"/>
  <c r="I502866" i="51"/>
  <c r="I502852" i="51"/>
  <c r="I502838" i="51"/>
  <c r="I502823" i="51"/>
  <c r="I502810" i="51"/>
  <c r="I502795" i="51"/>
  <c r="I502780" i="51"/>
  <c r="I502767" i="51"/>
  <c r="I502752" i="51"/>
  <c r="I502738" i="51"/>
  <c r="I502724" i="51"/>
  <c r="I502710" i="51"/>
  <c r="I502695" i="51"/>
  <c r="I502682" i="51"/>
  <c r="I502667" i="51"/>
  <c r="I502652" i="51"/>
  <c r="I502639" i="51"/>
  <c r="I502624" i="51"/>
  <c r="I502610" i="51"/>
  <c r="I502596" i="51"/>
  <c r="I502582" i="51"/>
  <c r="I502567" i="51"/>
  <c r="I502554" i="51"/>
  <c r="I502539" i="51"/>
  <c r="I502524" i="51"/>
  <c r="I502511" i="51"/>
  <c r="I502496" i="51"/>
  <c r="I502482" i="51"/>
  <c r="I502468" i="51"/>
  <c r="I502454" i="51"/>
  <c r="I502439" i="51"/>
  <c r="I502426" i="51"/>
  <c r="I502411" i="51"/>
  <c r="I502396" i="51"/>
  <c r="I502383" i="51"/>
  <c r="I502368" i="51"/>
  <c r="I502354" i="51"/>
  <c r="I502340" i="51"/>
  <c r="I502326" i="51"/>
  <c r="I502311" i="51"/>
  <c r="I502298" i="51"/>
  <c r="I502283" i="51"/>
  <c r="I502268" i="51"/>
  <c r="I502255" i="51"/>
  <c r="I502240" i="51"/>
  <c r="I502226" i="51"/>
  <c r="I502212" i="51"/>
  <c r="I502198" i="51"/>
  <c r="I502183" i="51"/>
  <c r="I502170" i="51"/>
  <c r="I502155" i="51"/>
  <c r="I502140" i="51"/>
  <c r="I502127" i="51"/>
  <c r="I502112" i="51"/>
  <c r="I502098" i="51"/>
  <c r="I502084" i="51"/>
  <c r="I502070" i="51"/>
  <c r="I502055" i="51"/>
  <c r="I502042" i="51"/>
  <c r="I502027" i="51"/>
  <c r="I502012" i="51"/>
  <c r="I501999" i="51"/>
  <c r="I501984" i="51"/>
  <c r="I501970" i="51"/>
  <c r="I501956" i="51"/>
  <c r="I501942" i="51"/>
  <c r="I501927" i="51"/>
  <c r="I501914" i="51"/>
  <c r="I501899" i="51"/>
  <c r="I501884" i="51"/>
  <c r="I501871" i="51"/>
  <c r="I501856" i="51"/>
  <c r="I501842" i="51"/>
  <c r="I501828" i="51"/>
  <c r="I501814" i="51"/>
  <c r="I501799" i="51"/>
  <c r="I501786" i="51"/>
  <c r="I501771" i="51"/>
  <c r="I501756" i="51"/>
  <c r="I501743" i="51"/>
  <c r="I501728" i="51"/>
  <c r="I501714" i="51"/>
  <c r="I501700" i="51"/>
  <c r="I501686" i="51"/>
  <c r="I501671" i="51"/>
  <c r="I501658" i="51"/>
  <c r="I501643" i="51"/>
  <c r="I501628" i="51"/>
  <c r="I501615" i="51"/>
  <c r="I501600" i="51"/>
  <c r="I501586" i="51"/>
  <c r="I501572" i="51"/>
  <c r="I501558" i="51"/>
  <c r="I501543" i="51"/>
  <c r="I501530" i="51"/>
  <c r="I501515" i="51"/>
  <c r="I501500" i="51"/>
  <c r="I501487" i="51"/>
  <c r="I501472" i="51"/>
  <c r="I501458" i="51"/>
  <c r="I501444" i="51"/>
  <c r="I501430" i="51"/>
  <c r="I501415" i="51"/>
  <c r="I501402" i="51"/>
  <c r="I501387" i="51"/>
  <c r="I501372" i="51"/>
  <c r="I501359" i="51"/>
  <c r="I501344" i="51"/>
  <c r="I501330" i="51"/>
  <c r="I501316" i="51"/>
  <c r="I501302" i="51"/>
  <c r="I501287" i="51"/>
  <c r="I501274" i="51"/>
  <c r="I501259" i="51"/>
  <c r="I501244" i="51"/>
  <c r="I501231" i="51"/>
  <c r="I501216" i="51"/>
  <c r="I501202" i="51"/>
  <c r="I501188" i="51"/>
  <c r="I501174" i="51"/>
  <c r="I501159" i="51"/>
  <c r="I501146" i="51"/>
  <c r="I501131" i="51"/>
  <c r="I501116" i="51"/>
  <c r="I501103" i="51"/>
  <c r="I501088" i="51"/>
  <c r="I501074" i="51"/>
  <c r="I501060" i="51"/>
  <c r="I501046" i="51"/>
  <c r="I501031" i="51"/>
  <c r="I501018" i="51"/>
  <c r="I501003" i="51"/>
  <c r="I500988" i="51"/>
  <c r="I500975" i="51"/>
  <c r="I500960" i="51"/>
  <c r="I500946" i="51"/>
  <c r="I500932" i="51"/>
  <c r="I500918" i="51"/>
  <c r="I500903" i="51"/>
  <c r="I500890" i="51"/>
  <c r="I500875" i="51"/>
  <c r="I500860" i="51"/>
  <c r="I500847" i="51"/>
  <c r="I500832" i="51"/>
  <c r="I500818" i="51"/>
  <c r="I500804" i="51"/>
  <c r="I500790" i="51"/>
  <c r="I500775" i="51"/>
  <c r="I500762" i="51"/>
  <c r="I500747" i="51"/>
  <c r="I500732" i="51"/>
  <c r="I500719" i="51"/>
  <c r="I500704" i="51"/>
  <c r="I500690" i="51"/>
  <c r="I500676" i="51"/>
  <c r="I500662" i="51"/>
  <c r="I500647" i="51"/>
  <c r="I500634" i="51"/>
  <c r="I500619" i="51"/>
  <c r="I500604" i="51"/>
  <c r="I500591" i="51"/>
  <c r="I500576" i="51"/>
  <c r="I500562" i="51"/>
  <c r="I500548" i="51"/>
  <c r="I500534" i="51"/>
  <c r="I500519" i="51"/>
  <c r="I500506" i="51"/>
  <c r="I500491" i="51"/>
  <c r="I500476" i="51"/>
  <c r="I500463" i="51"/>
  <c r="I500448" i="51"/>
  <c r="I500434" i="51"/>
  <c r="I500420" i="51"/>
  <c r="I500406" i="51"/>
  <c r="I500391" i="51"/>
  <c r="I500378" i="51"/>
  <c r="I500363" i="51"/>
  <c r="I500348" i="51"/>
  <c r="I500335" i="51"/>
  <c r="I500320" i="51"/>
  <c r="I500306" i="51"/>
  <c r="I500292" i="51"/>
  <c r="I500278" i="51"/>
  <c r="I500263" i="51"/>
  <c r="I500250" i="51"/>
  <c r="I500235" i="51"/>
  <c r="I500220" i="51"/>
  <c r="I500207" i="51"/>
  <c r="I500192" i="51"/>
  <c r="I500178" i="51"/>
  <c r="I500164" i="51"/>
  <c r="I500150" i="51"/>
  <c r="I500135" i="51"/>
  <c r="I500122" i="51"/>
  <c r="I500107" i="51"/>
  <c r="I500092" i="51"/>
  <c r="I500079" i="51"/>
  <c r="I500064" i="51"/>
  <c r="I500050" i="51"/>
  <c r="I500036" i="51"/>
  <c r="I500022" i="51"/>
  <c r="I500007" i="51"/>
  <c r="I499994" i="51"/>
  <c r="I499979" i="51"/>
  <c r="I499964" i="51"/>
  <c r="I499951" i="51"/>
  <c r="I499936" i="51"/>
  <c r="I499922" i="51"/>
  <c r="I499908" i="51"/>
  <c r="I499894" i="51"/>
  <c r="I499879" i="51"/>
  <c r="I499866" i="51"/>
  <c r="I499851" i="51"/>
  <c r="I499836" i="51"/>
  <c r="I499823" i="51"/>
  <c r="I499808" i="51"/>
  <c r="I499794" i="51"/>
  <c r="I499780" i="51"/>
  <c r="I499766" i="51"/>
  <c r="I499751" i="51"/>
  <c r="I499738" i="51"/>
  <c r="I499723" i="51"/>
  <c r="I499708" i="51"/>
  <c r="I499695" i="51"/>
  <c r="I499680" i="51"/>
  <c r="I499666" i="51"/>
  <c r="I499652" i="51"/>
  <c r="I499638" i="51"/>
  <c r="I499623" i="51"/>
  <c r="I499610" i="51"/>
  <c r="I499595" i="51"/>
  <c r="I499580" i="51"/>
  <c r="I499567" i="51"/>
  <c r="I499552" i="51"/>
  <c r="I499538" i="51"/>
  <c r="I499524" i="51"/>
  <c r="I499510" i="51"/>
  <c r="I499495" i="51"/>
  <c r="I499482" i="51"/>
  <c r="I499467" i="51"/>
  <c r="I499452" i="51"/>
  <c r="I499439" i="51"/>
  <c r="I499424" i="51"/>
  <c r="I499410" i="51"/>
  <c r="I499396" i="51"/>
  <c r="I499382" i="51"/>
  <c r="I499367" i="51"/>
  <c r="I499354" i="51"/>
  <c r="I499339" i="51"/>
  <c r="I499324" i="51"/>
  <c r="I499311" i="51"/>
  <c r="I499296" i="51"/>
  <c r="I499282" i="51"/>
  <c r="I499268" i="51"/>
  <c r="I499254" i="51"/>
  <c r="I499239" i="51"/>
  <c r="I499226" i="51"/>
  <c r="I499211" i="51"/>
  <c r="I499196" i="51"/>
  <c r="I499183" i="51"/>
  <c r="I499168" i="51"/>
  <c r="I499154" i="51"/>
  <c r="I499140" i="51"/>
  <c r="I499126" i="51"/>
  <c r="I499111" i="51"/>
  <c r="I499098" i="51"/>
  <c r="I499083" i="51"/>
  <c r="I499068" i="51"/>
  <c r="I499055" i="51"/>
  <c r="I499040" i="51"/>
  <c r="I499026" i="51"/>
  <c r="I499012" i="51"/>
  <c r="I498998" i="51"/>
  <c r="I498983" i="51"/>
  <c r="I498970" i="51"/>
  <c r="I498955" i="51"/>
  <c r="I498940" i="51"/>
  <c r="I498927" i="51"/>
  <c r="I498912" i="51"/>
  <c r="I498898" i="51"/>
  <c r="I498884" i="51"/>
  <c r="I498870" i="51"/>
  <c r="I498855" i="51"/>
  <c r="I498842" i="51"/>
  <c r="I498827" i="51"/>
  <c r="I498812" i="51"/>
  <c r="I498799" i="51"/>
  <c r="I498784" i="51"/>
  <c r="I498770" i="51"/>
  <c r="I498756" i="51"/>
  <c r="I498742" i="51"/>
  <c r="I498727" i="51"/>
  <c r="I498714" i="51"/>
  <c r="I498699" i="51"/>
  <c r="I498684" i="51"/>
  <c r="I498671" i="51"/>
  <c r="I498656" i="51"/>
  <c r="I498642" i="51"/>
  <c r="I498628" i="51"/>
  <c r="I498614" i="51"/>
  <c r="I498599" i="51"/>
  <c r="I498586" i="51"/>
  <c r="I498571" i="51"/>
  <c r="I498556" i="51"/>
  <c r="I498543" i="51"/>
  <c r="I498528" i="51"/>
  <c r="I498514" i="51"/>
  <c r="I498500" i="51"/>
  <c r="I498486" i="51"/>
  <c r="I498471" i="51"/>
  <c r="I498458" i="51"/>
  <c r="I498443" i="51"/>
  <c r="I498428" i="51"/>
  <c r="I498415" i="51"/>
  <c r="I498400" i="51"/>
  <c r="I498386" i="51"/>
  <c r="I498372" i="51"/>
  <c r="I498358" i="51"/>
  <c r="I498343" i="51"/>
  <c r="I498330" i="51"/>
  <c r="I498315" i="51"/>
  <c r="I498300" i="51"/>
  <c r="I498287" i="51"/>
  <c r="I498272" i="51"/>
  <c r="I498258" i="51"/>
  <c r="I498244" i="51"/>
  <c r="I498230" i="51"/>
  <c r="I498215" i="51"/>
  <c r="I498202" i="51"/>
  <c r="I498187" i="51"/>
  <c r="I498172" i="51"/>
  <c r="I498159" i="51"/>
  <c r="I498144" i="51"/>
  <c r="I498130" i="51"/>
  <c r="I498116" i="51"/>
  <c r="I498102" i="51"/>
  <c r="I498087" i="51"/>
  <c r="I498074" i="51"/>
  <c r="I498059" i="51"/>
  <c r="I498044" i="51"/>
  <c r="I498031" i="51"/>
  <c r="I498016" i="51"/>
  <c r="I498002" i="51"/>
  <c r="I497988" i="51"/>
  <c r="I497974" i="51"/>
  <c r="I497959" i="51"/>
  <c r="I497946" i="51"/>
  <c r="I497931" i="51"/>
  <c r="I497916" i="51"/>
  <c r="I497903" i="51"/>
  <c r="I497888" i="51"/>
  <c r="I497874" i="51"/>
  <c r="I497860" i="51"/>
  <c r="I497846" i="51"/>
  <c r="I497831" i="51"/>
  <c r="I497818" i="51"/>
  <c r="I497803" i="51"/>
  <c r="I497788" i="51"/>
  <c r="I497775" i="51"/>
  <c r="I497760" i="51"/>
  <c r="I497746" i="51"/>
  <c r="I497732" i="51"/>
  <c r="I497718" i="51"/>
  <c r="I497703" i="51"/>
  <c r="I497690" i="51"/>
  <c r="I497675" i="51"/>
  <c r="I497660" i="51"/>
  <c r="I497647" i="51"/>
  <c r="I497632" i="51"/>
  <c r="I497618" i="51"/>
  <c r="I497604" i="51"/>
  <c r="I497590" i="51"/>
  <c r="I497575" i="51"/>
  <c r="I497562" i="51"/>
  <c r="I497547" i="51"/>
  <c r="I497532" i="51"/>
  <c r="I497519" i="51"/>
  <c r="I497504" i="51"/>
  <c r="I497490" i="51"/>
  <c r="I497476" i="51"/>
  <c r="I497462" i="51"/>
  <c r="I497447" i="51"/>
  <c r="I497434" i="51"/>
  <c r="I497419" i="51"/>
  <c r="I497404" i="51"/>
  <c r="I497391" i="51"/>
  <c r="I497376" i="51"/>
  <c r="I497362" i="51"/>
  <c r="I497348" i="51"/>
  <c r="I497334" i="51"/>
  <c r="I497319" i="51"/>
  <c r="I497306" i="51"/>
  <c r="I497291" i="51"/>
  <c r="I497276" i="51"/>
  <c r="I497263" i="51"/>
  <c r="I497248" i="51"/>
  <c r="I497234" i="51"/>
  <c r="I497220" i="51"/>
  <c r="I497206" i="51"/>
  <c r="I497191" i="51"/>
  <c r="I497178" i="51"/>
  <c r="I497163" i="51"/>
  <c r="I497148" i="51"/>
  <c r="I497135" i="51"/>
  <c r="I497120" i="51"/>
  <c r="I497106" i="51"/>
  <c r="I497092" i="51"/>
  <c r="I497078" i="51"/>
  <c r="I497063" i="51"/>
  <c r="I497050" i="51"/>
  <c r="I497035" i="51"/>
  <c r="I497020" i="51"/>
  <c r="I497007" i="51"/>
  <c r="I496992" i="51"/>
  <c r="I496978" i="51"/>
  <c r="I496964" i="51"/>
  <c r="I496950" i="51"/>
  <c r="I496935" i="51"/>
  <c r="I496922" i="51"/>
  <c r="I496907" i="51"/>
  <c r="I496892" i="51"/>
  <c r="I496879" i="51"/>
  <c r="I496864" i="51"/>
  <c r="I496850" i="51"/>
  <c r="I496836" i="51"/>
  <c r="I496822" i="51"/>
  <c r="I496807" i="51"/>
  <c r="I496794" i="51"/>
  <c r="I496779" i="51"/>
  <c r="I496764" i="51"/>
  <c r="I496751" i="51"/>
  <c r="I496736" i="51"/>
  <c r="I496722" i="51"/>
  <c r="I496708" i="51"/>
  <c r="I496694" i="51"/>
  <c r="I496679" i="51"/>
  <c r="I496666" i="51"/>
  <c r="I496651" i="51"/>
  <c r="I496636" i="51"/>
  <c r="I496623" i="51"/>
  <c r="I496608" i="51"/>
  <c r="I496594" i="51"/>
  <c r="I496580" i="51"/>
  <c r="I496566" i="51"/>
  <c r="I496551" i="51"/>
  <c r="I496538" i="51"/>
  <c r="I496523" i="51"/>
  <c r="I496508" i="51"/>
  <c r="I496495" i="51"/>
  <c r="I496480" i="51"/>
  <c r="I496466" i="51"/>
  <c r="I496452" i="51"/>
  <c r="I496438" i="51"/>
  <c r="I496423" i="51"/>
  <c r="I496410" i="51"/>
  <c r="I496395" i="51"/>
  <c r="I496380" i="51"/>
  <c r="I496367" i="51"/>
  <c r="I496352" i="51"/>
  <c r="I496338" i="51"/>
  <c r="I496324" i="51"/>
  <c r="I496310" i="51"/>
  <c r="I496295" i="51"/>
  <c r="I496282" i="51"/>
  <c r="I496267" i="51"/>
  <c r="I496252" i="51"/>
  <c r="I496239" i="51"/>
  <c r="I496224" i="51"/>
  <c r="I496210" i="51"/>
  <c r="I496196" i="51"/>
  <c r="I496182" i="51"/>
  <c r="I496167" i="51"/>
  <c r="I496154" i="51"/>
  <c r="I496139" i="51"/>
  <c r="I496124" i="51"/>
  <c r="I496111" i="51"/>
  <c r="I496096" i="51"/>
  <c r="I496082" i="51"/>
  <c r="I496068" i="51"/>
  <c r="I496054" i="51"/>
  <c r="I496039" i="51"/>
  <c r="I496026" i="51"/>
  <c r="I496011" i="51"/>
  <c r="I495996" i="51"/>
  <c r="I495983" i="51"/>
  <c r="I495968" i="51"/>
  <c r="I495954" i="51"/>
  <c r="I495940" i="51"/>
  <c r="I495926" i="51"/>
  <c r="I495911" i="51"/>
  <c r="I495898" i="51"/>
  <c r="I495883" i="51"/>
  <c r="I495868" i="51"/>
  <c r="I495855" i="51"/>
  <c r="I495840" i="51"/>
  <c r="I495826" i="51"/>
  <c r="I495812" i="51"/>
  <c r="I495798" i="51"/>
  <c r="I495783" i="51"/>
  <c r="I495770" i="51"/>
  <c r="I495755" i="51"/>
  <c r="I495740" i="51"/>
  <c r="I495727" i="51"/>
  <c r="I495712" i="51"/>
  <c r="I495698" i="51"/>
  <c r="I495684" i="51"/>
  <c r="I495670" i="51"/>
  <c r="I495655" i="51"/>
  <c r="I495642" i="51"/>
  <c r="I495627" i="51"/>
  <c r="I495612" i="51"/>
  <c r="I495599" i="51"/>
  <c r="I495584" i="51"/>
  <c r="I495570" i="51"/>
  <c r="I495556" i="51"/>
  <c r="I495542" i="51"/>
  <c r="I495527" i="51"/>
  <c r="I495514" i="51"/>
  <c r="I495499" i="51"/>
  <c r="I495484" i="51"/>
  <c r="I495471" i="51"/>
  <c r="I495456" i="51"/>
  <c r="I495442" i="51"/>
  <c r="I495428" i="51"/>
  <c r="I495414" i="51"/>
  <c r="I495399" i="51"/>
  <c r="I495386" i="51"/>
  <c r="I495371" i="51"/>
  <c r="I495356" i="51"/>
  <c r="I495343" i="51"/>
  <c r="I495328" i="51"/>
  <c r="I495314" i="51"/>
  <c r="I495300" i="51"/>
  <c r="I495286" i="51"/>
  <c r="I495271" i="51"/>
  <c r="I495258" i="51"/>
  <c r="I495243" i="51"/>
  <c r="I495228" i="51"/>
  <c r="I495215" i="51"/>
  <c r="I495200" i="51"/>
  <c r="I495186" i="51"/>
  <c r="I495172" i="51"/>
  <c r="I495158" i="51"/>
  <c r="I495143" i="51"/>
  <c r="I495130" i="51"/>
  <c r="I495115" i="51"/>
  <c r="I495100" i="51"/>
  <c r="I495087" i="51"/>
  <c r="I495072" i="51"/>
  <c r="I495058" i="51"/>
  <c r="I495044" i="51"/>
  <c r="I495030" i="51"/>
  <c r="I495015" i="51"/>
  <c r="I495002" i="51"/>
  <c r="I494987" i="51"/>
  <c r="I494972" i="51"/>
  <c r="I494959" i="51"/>
  <c r="I494944" i="51"/>
  <c r="I494930" i="51"/>
  <c r="I494916" i="51"/>
  <c r="I494902" i="51"/>
  <c r="I494887" i="51"/>
  <c r="I494874" i="51"/>
  <c r="I494859" i="51"/>
  <c r="I494844" i="51"/>
  <c r="I494831" i="51"/>
  <c r="I494816" i="51"/>
  <c r="I494802" i="51"/>
  <c r="I494788" i="51"/>
  <c r="I494774" i="51"/>
  <c r="I494759" i="51"/>
  <c r="I494746" i="51"/>
  <c r="I494731" i="51"/>
  <c r="I494716" i="51"/>
  <c r="I494703" i="51"/>
  <c r="I494688" i="51"/>
  <c r="I494674" i="51"/>
  <c r="I494660" i="51"/>
  <c r="I494646" i="51"/>
  <c r="I494631" i="51"/>
  <c r="I494618" i="51"/>
  <c r="I494603" i="51"/>
  <c r="I494588" i="51"/>
  <c r="I494575" i="51"/>
  <c r="I494560" i="51"/>
  <c r="I494546" i="51"/>
  <c r="I494532" i="51"/>
  <c r="I494518" i="51"/>
  <c r="I494503" i="51"/>
  <c r="I494490" i="51"/>
  <c r="I494475" i="51"/>
  <c r="I494460" i="51"/>
  <c r="I494447" i="51"/>
  <c r="I494432" i="51"/>
  <c r="I494418" i="51"/>
  <c r="I494404" i="51"/>
  <c r="I494390" i="51"/>
  <c r="I494375" i="51"/>
  <c r="I494362" i="51"/>
  <c r="I494347" i="51"/>
  <c r="I494332" i="51"/>
  <c r="I494319" i="51"/>
  <c r="I494304" i="51"/>
  <c r="I494290" i="51"/>
  <c r="I494276" i="51"/>
  <c r="I494262" i="51"/>
  <c r="I494247" i="51"/>
  <c r="I494234" i="51"/>
  <c r="I494219" i="51"/>
  <c r="I494204" i="51"/>
  <c r="I494191" i="51"/>
  <c r="I494176" i="51"/>
  <c r="I494162" i="51"/>
  <c r="I494148" i="51"/>
  <c r="I494134" i="51"/>
  <c r="I494119" i="51"/>
  <c r="I494106" i="51"/>
  <c r="I494091" i="51"/>
  <c r="I494076" i="51"/>
  <c r="I494063" i="51"/>
  <c r="I494048" i="51"/>
  <c r="I494034" i="51"/>
  <c r="I494020" i="51"/>
  <c r="I494006" i="51"/>
  <c r="I493991" i="51"/>
  <c r="I493978" i="51"/>
  <c r="I493963" i="51"/>
  <c r="I493948" i="51"/>
  <c r="I493935" i="51"/>
  <c r="I493920" i="51"/>
  <c r="I493906" i="51"/>
  <c r="I493892" i="51"/>
  <c r="I493878" i="51"/>
  <c r="I493863" i="51"/>
  <c r="I493850" i="51"/>
  <c r="I493835" i="51"/>
  <c r="I493820" i="51"/>
  <c r="I493807" i="51"/>
  <c r="I493792" i="51"/>
  <c r="I493778" i="51"/>
  <c r="I493764" i="51"/>
  <c r="I493750" i="51"/>
  <c r="I493735" i="51"/>
  <c r="I493722" i="51"/>
  <c r="I493707" i="51"/>
  <c r="I493692" i="51"/>
  <c r="I493679" i="51"/>
  <c r="I493664" i="51"/>
  <c r="I493650" i="51"/>
  <c r="I493636" i="51"/>
  <c r="I493622" i="51"/>
  <c r="I493607" i="51"/>
  <c r="I493594" i="51"/>
  <c r="I493579" i="51"/>
  <c r="I493564" i="51"/>
  <c r="I493551" i="51"/>
  <c r="I493536" i="51"/>
  <c r="I493522" i="51"/>
  <c r="I493508" i="51"/>
  <c r="I493494" i="51"/>
  <c r="I493479" i="51"/>
  <c r="I493466" i="51"/>
  <c r="I493451" i="51"/>
  <c r="I493436" i="51"/>
  <c r="I493423" i="51"/>
  <c r="I493408" i="51"/>
  <c r="I493394" i="51"/>
  <c r="I493380" i="51"/>
  <c r="I493366" i="51"/>
  <c r="I493351" i="51"/>
  <c r="I493338" i="51"/>
  <c r="I493323" i="51"/>
  <c r="I493308" i="51"/>
  <c r="I493295" i="51"/>
  <c r="I493280" i="51"/>
  <c r="I493266" i="51"/>
  <c r="I493252" i="51"/>
  <c r="I493238" i="51"/>
  <c r="I493223" i="51"/>
  <c r="I493210" i="51"/>
  <c r="I493195" i="51"/>
  <c r="I493180" i="51"/>
  <c r="I493167" i="51"/>
  <c r="I493152" i="51"/>
  <c r="I493138" i="51"/>
  <c r="I493124" i="51"/>
  <c r="I493110" i="51"/>
  <c r="I493095" i="51"/>
  <c r="I493082" i="51"/>
  <c r="I493067" i="51"/>
  <c r="I493052" i="51"/>
  <c r="I493039" i="51"/>
  <c r="I493024" i="51"/>
  <c r="I493010" i="51"/>
  <c r="I492996" i="51"/>
  <c r="I492982" i="51"/>
  <c r="I492967" i="51"/>
  <c r="I492954" i="51"/>
  <c r="I492939" i="51"/>
  <c r="I492924" i="51"/>
  <c r="I492911" i="51"/>
  <c r="I492896" i="51"/>
  <c r="I492882" i="51"/>
  <c r="I492868" i="51"/>
  <c r="I492854" i="51"/>
  <c r="I492839" i="51"/>
  <c r="I492826" i="51"/>
  <c r="I492811" i="51"/>
  <c r="I492796" i="51"/>
  <c r="I492783" i="51"/>
  <c r="I492768" i="51"/>
  <c r="I492754" i="51"/>
  <c r="I492740" i="51"/>
  <c r="I492726" i="51"/>
  <c r="I492711" i="51"/>
  <c r="I492698" i="51"/>
  <c r="I492683" i="51"/>
  <c r="I492668" i="51"/>
  <c r="I492655" i="51"/>
  <c r="I492640" i="51"/>
  <c r="I492626" i="51"/>
  <c r="I492612" i="51"/>
  <c r="I492598" i="51"/>
  <c r="I492583" i="51"/>
  <c r="I492570" i="51"/>
  <c r="I492555" i="51"/>
  <c r="I492540" i="51"/>
  <c r="I492527" i="51"/>
  <c r="I492512" i="51"/>
  <c r="I492498" i="51"/>
  <c r="I492484" i="51"/>
  <c r="I492470" i="51"/>
  <c r="I492455" i="51"/>
  <c r="I492442" i="51"/>
  <c r="I492427" i="51"/>
  <c r="I492412" i="51"/>
  <c r="I492399" i="51"/>
  <c r="I492384" i="51"/>
  <c r="I492370" i="51"/>
  <c r="I492356" i="51"/>
  <c r="I492342" i="51"/>
  <c r="I492327" i="51"/>
  <c r="I492314" i="51"/>
  <c r="I492299" i="51"/>
  <c r="I492284" i="51"/>
  <c r="I492271" i="51"/>
  <c r="I492256" i="51"/>
  <c r="I492242" i="51"/>
  <c r="I492228" i="51"/>
  <c r="I492214" i="51"/>
  <c r="I492199" i="51"/>
  <c r="I492186" i="51"/>
  <c r="I492171" i="51"/>
  <c r="I492156" i="51"/>
  <c r="I492143" i="51"/>
  <c r="I492128" i="51"/>
  <c r="I492114" i="51"/>
  <c r="I492100" i="51"/>
  <c r="I492086" i="51"/>
  <c r="I492071" i="51"/>
  <c r="I492058" i="51"/>
  <c r="I492043" i="51"/>
  <c r="I492028" i="51"/>
  <c r="I492015" i="51"/>
  <c r="I492000" i="51"/>
  <c r="I491986" i="51"/>
  <c r="I491972" i="51"/>
  <c r="I491958" i="51"/>
  <c r="I491943" i="51"/>
  <c r="I491930" i="51"/>
  <c r="I491915" i="51"/>
  <c r="I491900" i="51"/>
  <c r="I491887" i="51"/>
  <c r="I491872" i="51"/>
  <c r="I491858" i="51"/>
  <c r="I491844" i="51"/>
  <c r="I491830" i="51"/>
  <c r="I491815" i="51"/>
  <c r="I491802" i="51"/>
  <c r="I491787" i="51"/>
  <c r="I491772" i="51"/>
  <c r="I491759" i="51"/>
  <c r="I491744" i="51"/>
  <c r="I491730" i="51"/>
  <c r="I491716" i="51"/>
  <c r="I491702" i="51"/>
  <c r="I491687" i="51"/>
  <c r="I491674" i="51"/>
  <c r="I491659" i="51"/>
  <c r="I491644" i="51"/>
  <c r="I491631" i="51"/>
  <c r="I491616" i="51"/>
  <c r="I491602" i="51"/>
  <c r="I491588" i="51"/>
  <c r="I491574" i="51"/>
  <c r="I491559" i="51"/>
  <c r="I491546" i="51"/>
  <c r="I491531" i="51"/>
  <c r="I491516" i="51"/>
  <c r="I491503" i="51"/>
  <c r="I491488" i="51"/>
  <c r="I491474" i="51"/>
  <c r="I491460" i="51"/>
  <c r="I491446" i="51"/>
  <c r="I491431" i="51"/>
  <c r="I491418" i="51"/>
  <c r="I491403" i="51"/>
  <c r="I491388" i="51"/>
  <c r="I491375" i="51"/>
  <c r="I491360" i="51"/>
  <c r="I491346" i="51"/>
  <c r="I491332" i="51"/>
  <c r="I491318" i="51"/>
  <c r="I491303" i="51"/>
  <c r="I491290" i="51"/>
  <c r="I491275" i="51"/>
  <c r="I491260" i="51"/>
  <c r="I491247" i="51"/>
  <c r="I491232" i="51"/>
  <c r="I491218" i="51"/>
  <c r="I491204" i="51"/>
  <c r="I491190" i="51"/>
  <c r="I491175" i="51"/>
  <c r="I491162" i="51"/>
  <c r="I491147" i="51"/>
  <c r="I491132" i="51"/>
  <c r="I491119" i="51"/>
  <c r="I491104" i="51"/>
  <c r="I491090" i="51"/>
  <c r="I491076" i="51"/>
  <c r="I491062" i="51"/>
  <c r="I491047" i="51"/>
  <c r="I491034" i="51"/>
  <c r="I491019" i="51"/>
  <c r="I491004" i="51"/>
  <c r="I490991" i="51"/>
  <c r="I490976" i="51"/>
  <c r="I490962" i="51"/>
  <c r="I490948" i="51"/>
  <c r="I490934" i="51"/>
  <c r="I490919" i="51"/>
  <c r="I490906" i="51"/>
  <c r="I490891" i="51"/>
  <c r="I490876" i="51"/>
  <c r="I490863" i="51"/>
  <c r="I490848" i="51"/>
  <c r="I490834" i="51"/>
  <c r="I490820" i="51"/>
  <c r="I490806" i="51"/>
  <c r="I490791" i="51"/>
  <c r="I490778" i="51"/>
  <c r="I490763" i="51"/>
  <c r="I490748" i="51"/>
  <c r="I490735" i="51"/>
  <c r="I490720" i="51"/>
  <c r="I490706" i="51"/>
  <c r="I490692" i="51"/>
  <c r="I490678" i="51"/>
  <c r="I490663" i="51"/>
  <c r="I490650" i="51"/>
  <c r="I490635" i="51"/>
  <c r="I490620" i="51"/>
  <c r="I490607" i="51"/>
  <c r="I490592" i="51"/>
  <c r="I490578" i="51"/>
  <c r="I490564" i="51"/>
  <c r="I490550" i="51"/>
  <c r="I490535" i="51"/>
  <c r="I490522" i="51"/>
  <c r="I490507" i="51"/>
  <c r="I490492" i="51"/>
  <c r="I490479" i="51"/>
  <c r="I490464" i="51"/>
  <c r="I490450" i="51"/>
  <c r="I490436" i="51"/>
  <c r="I490422" i="51"/>
  <c r="I490407" i="51"/>
  <c r="I490394" i="51"/>
  <c r="I490379" i="51"/>
  <c r="I490364" i="51"/>
  <c r="I490351" i="51"/>
  <c r="I490336" i="51"/>
  <c r="I490322" i="51"/>
  <c r="I490308" i="51"/>
  <c r="I490294" i="51"/>
  <c r="I490279" i="51"/>
  <c r="I490266" i="51"/>
  <c r="I490251" i="51"/>
  <c r="I490236" i="51"/>
  <c r="I490223" i="51"/>
  <c r="I490208" i="51"/>
  <c r="I490194" i="51"/>
  <c r="I490180" i="51"/>
  <c r="I490166" i="51"/>
  <c r="I490151" i="51"/>
  <c r="I490138" i="51"/>
  <c r="I490123" i="51"/>
  <c r="I490108" i="51"/>
  <c r="I490095" i="51"/>
  <c r="I490080" i="51"/>
  <c r="I490066" i="51"/>
  <c r="I490052" i="51"/>
  <c r="I490038" i="51"/>
  <c r="I490023" i="51"/>
  <c r="I490010" i="51"/>
  <c r="I489995" i="51"/>
  <c r="I489980" i="51"/>
  <c r="I489967" i="51"/>
  <c r="I489952" i="51"/>
  <c r="I489938" i="51"/>
  <c r="I489924" i="51"/>
  <c r="I489910" i="51"/>
  <c r="I489895" i="51"/>
  <c r="I489882" i="51"/>
  <c r="I489867" i="51"/>
  <c r="I489852" i="51"/>
  <c r="I489839" i="51"/>
  <c r="I489824" i="51"/>
  <c r="I489810" i="51"/>
  <c r="I489796" i="51"/>
  <c r="I489782" i="51"/>
  <c r="I489767" i="51"/>
  <c r="I489754" i="51"/>
  <c r="I489739" i="51"/>
  <c r="I489724" i="51"/>
  <c r="I489711" i="51"/>
  <c r="I489696" i="51"/>
  <c r="I489682" i="51"/>
  <c r="I489668" i="51"/>
  <c r="I489654" i="51"/>
  <c r="I489639" i="51"/>
  <c r="I489626" i="51"/>
  <c r="I489611" i="51"/>
  <c r="I489596" i="51"/>
  <c r="I489583" i="51"/>
  <c r="I489568" i="51"/>
  <c r="I489554" i="51"/>
  <c r="I489540" i="51"/>
  <c r="I489526" i="51"/>
  <c r="I489511" i="51"/>
  <c r="I489498" i="51"/>
  <c r="I489483" i="51"/>
  <c r="I489468" i="51"/>
  <c r="I489455" i="51"/>
  <c r="I489440" i="51"/>
  <c r="I489426" i="51"/>
  <c r="I489412" i="51"/>
  <c r="I489398" i="51"/>
  <c r="I489383" i="51"/>
  <c r="I489370" i="51"/>
  <c r="I489355" i="51"/>
  <c r="I489340" i="51"/>
  <c r="I489327" i="51"/>
  <c r="I489312" i="51"/>
  <c r="I489298" i="51"/>
  <c r="I489284" i="51"/>
  <c r="I489270" i="51"/>
  <c r="I489255" i="51"/>
  <c r="I489242" i="51"/>
  <c r="I489227" i="51"/>
  <c r="I489212" i="51"/>
  <c r="I489199" i="51"/>
  <c r="I489184" i="51"/>
  <c r="I489170" i="51"/>
  <c r="I489156" i="51"/>
  <c r="I489142" i="51"/>
  <c r="I489127" i="51"/>
  <c r="I489114" i="51"/>
  <c r="I489099" i="51"/>
  <c r="I489084" i="51"/>
  <c r="I489071" i="51"/>
  <c r="I489056" i="51"/>
  <c r="I489042" i="51"/>
  <c r="I489028" i="51"/>
  <c r="I489014" i="51"/>
  <c r="I488999" i="51"/>
  <c r="I488986" i="51"/>
  <c r="I488971" i="51"/>
  <c r="I488956" i="51"/>
  <c r="I488943" i="51"/>
  <c r="I488928" i="51"/>
  <c r="I488914" i="51"/>
  <c r="I488900" i="51"/>
  <c r="I488886" i="51"/>
  <c r="I488871" i="51"/>
  <c r="I488858" i="51"/>
  <c r="I488843" i="51"/>
  <c r="I488828" i="51"/>
  <c r="I488815" i="51"/>
  <c r="I488800" i="51"/>
  <c r="I488786" i="51"/>
  <c r="I488772" i="51"/>
  <c r="I488758" i="51"/>
  <c r="I488743" i="51"/>
  <c r="I488730" i="51"/>
  <c r="I488715" i="51"/>
  <c r="I488700" i="51"/>
  <c r="I488687" i="51"/>
  <c r="I488672" i="51"/>
  <c r="I488658" i="51"/>
  <c r="I488644" i="51"/>
  <c r="I488630" i="51"/>
  <c r="I488615" i="51"/>
  <c r="I488602" i="51"/>
  <c r="I488587" i="51"/>
  <c r="I488572" i="51"/>
  <c r="I488559" i="51"/>
  <c r="I488544" i="51"/>
  <c r="I488530" i="51"/>
  <c r="I488516" i="51"/>
  <c r="I488502" i="51"/>
  <c r="I488487" i="51"/>
  <c r="I488474" i="51"/>
  <c r="I488459" i="51"/>
  <c r="I488444" i="51"/>
  <c r="I488431" i="51"/>
  <c r="I488416" i="51"/>
  <c r="I488402" i="51"/>
  <c r="I488388" i="51"/>
  <c r="I488374" i="51"/>
  <c r="I488359" i="51"/>
  <c r="I488346" i="51"/>
  <c r="I488331" i="51"/>
  <c r="I488316" i="51"/>
  <c r="I488303" i="51"/>
  <c r="I488288" i="51"/>
  <c r="I488274" i="51"/>
  <c r="I488260" i="51"/>
  <c r="I488246" i="51"/>
  <c r="I488231" i="51"/>
  <c r="I488218" i="51"/>
  <c r="I488203" i="51"/>
  <c r="I488188" i="51"/>
  <c r="I488175" i="51"/>
  <c r="I488160" i="51"/>
  <c r="I488146" i="51"/>
  <c r="I488132" i="51"/>
  <c r="I488118" i="51"/>
  <c r="I488103" i="51"/>
  <c r="I488090" i="51"/>
  <c r="I488075" i="51"/>
  <c r="I488060" i="51"/>
  <c r="I488047" i="51"/>
  <c r="I488032" i="51"/>
  <c r="I488018" i="51"/>
  <c r="I488004" i="51"/>
  <c r="I487990" i="51"/>
  <c r="I487975" i="51"/>
  <c r="I487962" i="51"/>
  <c r="I487947" i="51"/>
  <c r="I487932" i="51"/>
  <c r="I487919" i="51"/>
  <c r="I487904" i="51"/>
  <c r="I487890" i="51"/>
  <c r="I487876" i="51"/>
  <c r="I487862" i="51"/>
  <c r="I487847" i="51"/>
  <c r="I487834" i="51"/>
  <c r="I487819" i="51"/>
  <c r="I487804" i="51"/>
  <c r="I487791" i="51"/>
  <c r="I487776" i="51"/>
  <c r="I487762" i="51"/>
  <c r="I487748" i="51"/>
  <c r="I487734" i="51"/>
  <c r="I487719" i="51"/>
  <c r="I487706" i="51"/>
  <c r="I487691" i="51"/>
  <c r="I487676" i="51"/>
  <c r="I487663" i="51"/>
  <c r="I487648" i="51"/>
  <c r="I487634" i="51"/>
  <c r="I487620" i="51"/>
  <c r="I487606" i="51"/>
  <c r="I487591" i="51"/>
  <c r="I487578" i="51"/>
  <c r="I487563" i="51"/>
  <c r="I487548" i="51"/>
  <c r="I487535" i="51"/>
  <c r="I487520" i="51"/>
  <c r="I487506" i="51"/>
  <c r="I487492" i="51"/>
  <c r="I487478" i="51"/>
  <c r="I487463" i="51"/>
  <c r="I487450" i="51"/>
  <c r="I487435" i="51"/>
  <c r="I487420" i="51"/>
  <c r="I487407" i="51"/>
  <c r="I487392" i="51"/>
  <c r="I487378" i="51"/>
  <c r="I487364" i="51"/>
  <c r="I487350" i="51"/>
  <c r="I487335" i="51"/>
  <c r="I487322" i="51"/>
  <c r="I487307" i="51"/>
  <c r="I487292" i="51"/>
  <c r="I487279" i="51"/>
  <c r="I487264" i="51"/>
  <c r="I487250" i="51"/>
  <c r="I487236" i="51"/>
  <c r="I487222" i="51"/>
  <c r="I487207" i="51"/>
  <c r="I487194" i="51"/>
  <c r="I487179" i="51"/>
  <c r="I487164" i="51"/>
  <c r="I487151" i="51"/>
  <c r="I487136" i="51"/>
  <c r="I487122" i="51"/>
  <c r="I487108" i="51"/>
  <c r="I487094" i="51"/>
  <c r="I487079" i="51"/>
  <c r="I487066" i="51"/>
  <c r="I487051" i="51"/>
  <c r="I487036" i="51"/>
  <c r="I487023" i="51"/>
  <c r="I487008" i="51"/>
  <c r="I486994" i="51"/>
  <c r="I486980" i="51"/>
  <c r="I486966" i="51"/>
  <c r="I486951" i="51"/>
  <c r="I486938" i="51"/>
  <c r="I486923" i="51"/>
  <c r="I486908" i="51"/>
  <c r="I486895" i="51"/>
  <c r="I486880" i="51"/>
  <c r="I486866" i="51"/>
  <c r="I486852" i="51"/>
  <c r="I486838" i="51"/>
  <c r="I486823" i="51"/>
  <c r="I486810" i="51"/>
  <c r="I486795" i="51"/>
  <c r="I486780" i="51"/>
  <c r="I486767" i="51"/>
  <c r="I486752" i="51"/>
  <c r="I486738" i="51"/>
  <c r="I486724" i="51"/>
  <c r="I486710" i="51"/>
  <c r="I486695" i="51"/>
  <c r="I486682" i="51"/>
  <c r="I486667" i="51"/>
  <c r="I486652" i="51"/>
  <c r="I486639" i="51"/>
  <c r="I486624" i="51"/>
  <c r="I486610" i="51"/>
  <c r="I486596" i="51"/>
  <c r="I486582" i="51"/>
  <c r="I486567" i="51"/>
  <c r="I486554" i="51"/>
  <c r="I486539" i="51"/>
  <c r="I486524" i="51"/>
  <c r="I486511" i="51"/>
  <c r="I486496" i="51"/>
  <c r="I486482" i="51"/>
  <c r="I486468" i="51"/>
  <c r="I486454" i="51"/>
  <c r="I486439" i="51"/>
  <c r="I486426" i="51"/>
  <c r="I486411" i="51"/>
  <c r="I486396" i="51"/>
  <c r="I486383" i="51"/>
  <c r="I486368" i="51"/>
  <c r="I486354" i="51"/>
  <c r="I486340" i="51"/>
  <c r="I486326" i="51"/>
  <c r="I486311" i="51"/>
  <c r="I486298" i="51"/>
  <c r="I486283" i="51"/>
  <c r="I486268" i="51"/>
  <c r="I486255" i="51"/>
  <c r="I486240" i="51"/>
  <c r="I486226" i="51"/>
  <c r="I486212" i="51"/>
  <c r="I486198" i="51"/>
  <c r="I486183" i="51"/>
  <c r="I486170" i="51"/>
  <c r="I486155" i="51"/>
  <c r="I486140" i="51"/>
  <c r="I486127" i="51"/>
  <c r="I486112" i="51"/>
  <c r="I486098" i="51"/>
  <c r="I486084" i="51"/>
  <c r="I486070" i="51"/>
  <c r="I486055" i="51"/>
  <c r="I486042" i="51"/>
  <c r="I486027" i="51"/>
  <c r="I486012" i="51"/>
  <c r="I485999" i="51"/>
  <c r="I485984" i="51"/>
  <c r="I485970" i="51"/>
  <c r="I485956" i="51"/>
  <c r="I485942" i="51"/>
  <c r="I485927" i="51"/>
  <c r="I485914" i="51"/>
  <c r="I485899" i="51"/>
  <c r="I485884" i="51"/>
  <c r="I485871" i="51"/>
  <c r="I485856" i="51"/>
  <c r="I485842" i="51"/>
  <c r="I485828" i="51"/>
  <c r="I485814" i="51"/>
  <c r="I485799" i="51"/>
  <c r="I485786" i="51"/>
  <c r="I485771" i="51"/>
  <c r="I485756" i="51"/>
  <c r="I485743" i="51"/>
  <c r="I485728" i="51"/>
  <c r="I485714" i="51"/>
  <c r="I485700" i="51"/>
  <c r="I485686" i="51"/>
  <c r="I485671" i="51"/>
  <c r="I485658" i="51"/>
  <c r="I485643" i="51"/>
  <c r="I485628" i="51"/>
  <c r="I485615" i="51"/>
  <c r="I485600" i="51"/>
  <c r="I485586" i="51"/>
  <c r="I485572" i="51"/>
  <c r="I485558" i="51"/>
  <c r="I485543" i="51"/>
  <c r="I485530" i="51"/>
  <c r="I485515" i="51"/>
  <c r="I485500" i="51"/>
  <c r="I485487" i="51"/>
  <c r="I485472" i="51"/>
  <c r="I485458" i="51"/>
  <c r="I485444" i="51"/>
  <c r="I485430" i="51"/>
  <c r="I485415" i="51"/>
  <c r="I485402" i="51"/>
  <c r="I485387" i="51"/>
  <c r="I485372" i="51"/>
  <c r="I485359" i="51"/>
  <c r="I485344" i="51"/>
  <c r="I485330" i="51"/>
  <c r="I485316" i="51"/>
  <c r="I485302" i="51"/>
  <c r="I485287" i="51"/>
  <c r="I485274" i="51"/>
  <c r="I485259" i="51"/>
  <c r="I485244" i="51"/>
  <c r="I485231" i="51"/>
  <c r="I485216" i="51"/>
  <c r="I485202" i="51"/>
  <c r="I485188" i="51"/>
  <c r="I485174" i="51"/>
  <c r="I485159" i="51"/>
  <c r="I485146" i="51"/>
  <c r="I485131" i="51"/>
  <c r="I485116" i="51"/>
  <c r="I485103" i="51"/>
  <c r="I485088" i="51"/>
  <c r="I485074" i="51"/>
  <c r="I485060" i="51"/>
  <c r="I485046" i="51"/>
  <c r="I485031" i="51"/>
  <c r="I485018" i="51"/>
  <c r="I485003" i="51"/>
  <c r="I484988" i="51"/>
  <c r="I484975" i="51"/>
  <c r="I484960" i="51"/>
  <c r="I484946" i="51"/>
  <c r="I484932" i="51"/>
  <c r="I484918" i="51"/>
  <c r="I484903" i="51"/>
  <c r="I484890" i="51"/>
  <c r="I484875" i="51"/>
  <c r="I484860" i="51"/>
  <c r="I484847" i="51"/>
  <c r="I484832" i="51"/>
  <c r="I484818" i="51"/>
  <c r="I484804" i="51"/>
  <c r="I484790" i="51"/>
  <c r="I484775" i="51"/>
  <c r="I484762" i="51"/>
  <c r="I484747" i="51"/>
  <c r="I484732" i="51"/>
  <c r="I484719" i="51"/>
  <c r="I484704" i="51"/>
  <c r="I484690" i="51"/>
  <c r="I484676" i="51"/>
  <c r="I484662" i="51"/>
  <c r="I484647" i="51"/>
  <c r="I484634" i="51"/>
  <c r="I484619" i="51"/>
  <c r="I484604" i="51"/>
  <c r="I484591" i="51"/>
  <c r="I484576" i="51"/>
  <c r="I484562" i="51"/>
  <c r="I484548" i="51"/>
  <c r="I484534" i="51"/>
  <c r="I484519" i="51"/>
  <c r="I484506" i="51"/>
  <c r="I484491" i="51"/>
  <c r="I484476" i="51"/>
  <c r="I484463" i="51"/>
  <c r="I484448" i="51"/>
  <c r="I484434" i="51"/>
  <c r="I484420" i="51"/>
  <c r="I484406" i="51"/>
  <c r="I484391" i="51"/>
  <c r="I484378" i="51"/>
  <c r="I484363" i="51"/>
  <c r="I484348" i="51"/>
  <c r="I484335" i="51"/>
  <c r="I484320" i="51"/>
  <c r="I484306" i="51"/>
  <c r="I484292" i="51"/>
  <c r="I484278" i="51"/>
  <c r="I484263" i="51"/>
  <c r="I484250" i="51"/>
  <c r="I484235" i="51"/>
  <c r="I484220" i="51"/>
  <c r="I484207" i="51"/>
  <c r="I484192" i="51"/>
  <c r="I484178" i="51"/>
  <c r="I484164" i="51"/>
  <c r="I484150" i="51"/>
  <c r="I484135" i="51"/>
  <c r="I484122" i="51"/>
  <c r="I484107" i="51"/>
  <c r="I484092" i="51"/>
  <c r="I484079" i="51"/>
  <c r="I484064" i="51"/>
  <c r="I484050" i="51"/>
  <c r="I484036" i="51"/>
  <c r="I484022" i="51"/>
  <c r="I484007" i="51"/>
  <c r="I483994" i="51"/>
  <c r="I483979" i="51"/>
  <c r="I483964" i="51"/>
  <c r="I483951" i="51"/>
  <c r="I483936" i="51"/>
  <c r="I483922" i="51"/>
  <c r="I483908" i="51"/>
  <c r="I483894" i="51"/>
  <c r="I483879" i="51"/>
  <c r="I483866" i="51"/>
  <c r="I483851" i="51"/>
  <c r="I483836" i="51"/>
  <c r="I483823" i="51"/>
  <c r="I483808" i="51"/>
  <c r="I483794" i="51"/>
  <c r="I483780" i="51"/>
  <c r="I483766" i="51"/>
  <c r="I483751" i="51"/>
  <c r="I483738" i="51"/>
  <c r="I483723" i="51"/>
  <c r="I483708" i="51"/>
  <c r="I483695" i="51"/>
  <c r="I483680" i="51"/>
  <c r="I483666" i="51"/>
  <c r="I483652" i="51"/>
  <c r="I483638" i="51"/>
  <c r="I483623" i="51"/>
  <c r="I483610" i="51"/>
  <c r="I483595" i="51"/>
  <c r="I483580" i="51"/>
  <c r="I483567" i="51"/>
  <c r="I483552" i="51"/>
  <c r="I483538" i="51"/>
  <c r="I483524" i="51"/>
  <c r="I483510" i="51"/>
  <c r="I483495" i="51"/>
  <c r="I483482" i="51"/>
  <c r="I483467" i="51"/>
  <c r="I483452" i="51"/>
  <c r="I483439" i="51"/>
  <c r="I483424" i="51"/>
  <c r="I483410" i="51"/>
  <c r="I483396" i="51"/>
  <c r="I483382" i="51"/>
  <c r="I483367" i="51"/>
  <c r="I483354" i="51"/>
  <c r="I483339" i="51"/>
  <c r="I483324" i="51"/>
  <c r="I483311" i="51"/>
  <c r="I483296" i="51"/>
  <c r="I483282" i="51"/>
  <c r="I483268" i="51"/>
  <c r="I483254" i="51"/>
  <c r="I483239" i="51"/>
  <c r="I483226" i="51"/>
  <c r="I483211" i="51"/>
  <c r="I483196" i="51"/>
  <c r="I483183" i="51"/>
  <c r="I483168" i="51"/>
  <c r="I483154" i="51"/>
  <c r="I483140" i="51"/>
  <c r="I483126" i="51"/>
  <c r="I483111" i="51"/>
  <c r="I483098" i="51"/>
  <c r="I483083" i="51"/>
  <c r="I483068" i="51"/>
  <c r="I483055" i="51"/>
  <c r="I483040" i="51"/>
  <c r="I483026" i="51"/>
  <c r="I483012" i="51"/>
  <c r="I482998" i="51"/>
  <c r="I482983" i="51"/>
  <c r="I482970" i="51"/>
  <c r="I482955" i="51"/>
  <c r="I482940" i="51"/>
  <c r="I482927" i="51"/>
  <c r="I482912" i="51"/>
  <c r="I482898" i="51"/>
  <c r="I482884" i="51"/>
  <c r="I482870" i="51"/>
  <c r="I482855" i="51"/>
  <c r="I482842" i="51"/>
  <c r="I482827" i="51"/>
  <c r="I482812" i="51"/>
  <c r="I482799" i="51"/>
  <c r="I482784" i="51"/>
  <c r="I482770" i="51"/>
  <c r="I482756" i="51"/>
  <c r="I482742" i="51"/>
  <c r="I482727" i="51"/>
  <c r="I482714" i="51"/>
  <c r="I482699" i="51"/>
  <c r="I482684" i="51"/>
  <c r="I482671" i="51"/>
  <c r="I482656" i="51"/>
  <c r="I482642" i="51"/>
  <c r="I482628" i="51"/>
  <c r="I482614" i="51"/>
  <c r="I482599" i="51"/>
  <c r="I482586" i="51"/>
  <c r="I482571" i="51"/>
  <c r="I482556" i="51"/>
  <c r="I482543" i="51"/>
  <c r="I482528" i="51"/>
  <c r="I482514" i="51"/>
  <c r="I482500" i="51"/>
  <c r="I482486" i="51"/>
  <c r="I482471" i="51"/>
  <c r="I482458" i="51"/>
  <c r="I482443" i="51"/>
  <c r="I482428" i="51"/>
  <c r="I482415" i="51"/>
  <c r="I482400" i="51"/>
  <c r="I482386" i="51"/>
  <c r="I482372" i="51"/>
  <c r="I482358" i="51"/>
  <c r="I482343" i="51"/>
  <c r="I482330" i="51"/>
  <c r="I482315" i="51"/>
  <c r="I482300" i="51"/>
  <c r="I482287" i="51"/>
  <c r="I482272" i="51"/>
  <c r="I482258" i="51"/>
  <c r="I482244" i="51"/>
  <c r="I482230" i="51"/>
  <c r="I482215" i="51"/>
  <c r="I482202" i="51"/>
  <c r="I482187" i="51"/>
  <c r="I482172" i="51"/>
  <c r="I482159" i="51"/>
  <c r="I482144" i="51"/>
  <c r="I482130" i="51"/>
  <c r="I482116" i="51"/>
  <c r="I482102" i="51"/>
  <c r="I482087" i="51"/>
  <c r="I482074" i="51"/>
  <c r="I482059" i="51"/>
  <c r="I482044" i="51"/>
  <c r="I482031" i="51"/>
  <c r="I482016" i="51"/>
  <c r="I482002" i="51"/>
  <c r="I481988" i="51"/>
  <c r="I481974" i="51"/>
  <c r="I481959" i="51"/>
  <c r="I481946" i="51"/>
  <c r="I481931" i="51"/>
  <c r="I481916" i="51"/>
  <c r="I481903" i="51"/>
  <c r="I481888" i="51"/>
  <c r="I481874" i="51"/>
  <c r="I481860" i="51"/>
  <c r="I481846" i="51"/>
  <c r="I481831" i="51"/>
  <c r="I481818" i="51"/>
  <c r="I481803" i="51"/>
  <c r="I481788" i="51"/>
  <c r="I481775" i="51"/>
  <c r="I481760" i="51"/>
  <c r="I481746" i="51"/>
  <c r="I481732" i="51"/>
  <c r="I481718" i="51"/>
  <c r="I481703" i="51"/>
  <c r="I481690" i="51"/>
  <c r="I481675" i="51"/>
  <c r="I481660" i="51"/>
  <c r="I481647" i="51"/>
  <c r="I481632" i="51"/>
  <c r="I481618" i="51"/>
  <c r="I481604" i="51"/>
  <c r="I481590" i="51"/>
  <c r="I481575" i="51"/>
  <c r="I481562" i="51"/>
  <c r="I481547" i="51"/>
  <c r="I481532" i="51"/>
  <c r="I481519" i="51"/>
  <c r="I481504" i="51"/>
  <c r="I481490" i="51"/>
  <c r="I481476" i="51"/>
  <c r="I481462" i="51"/>
  <c r="I481447" i="51"/>
  <c r="I481434" i="51"/>
  <c r="I481419" i="51"/>
  <c r="I481404" i="51"/>
  <c r="I481391" i="51"/>
  <c r="I481376" i="51"/>
  <c r="I481362" i="51"/>
  <c r="I481348" i="51"/>
  <c r="I481334" i="51"/>
  <c r="I481319" i="51"/>
  <c r="I481306" i="51"/>
  <c r="I481291" i="51"/>
  <c r="I481276" i="51"/>
  <c r="I481263" i="51"/>
  <c r="I481248" i="51"/>
  <c r="I481234" i="51"/>
  <c r="I481220" i="51"/>
  <c r="I481206" i="51"/>
  <c r="I481191" i="51"/>
  <c r="I481178" i="51"/>
  <c r="I481163" i="51"/>
  <c r="I481148" i="51"/>
  <c r="I481135" i="51"/>
  <c r="I481120" i="51"/>
  <c r="I481106" i="51"/>
  <c r="I481092" i="51"/>
  <c r="I481078" i="51"/>
  <c r="I481063" i="51"/>
  <c r="I481050" i="51"/>
  <c r="I481035" i="51"/>
  <c r="I481020" i="51"/>
  <c r="I481007" i="51"/>
  <c r="I480992" i="51"/>
  <c r="I480978" i="51"/>
  <c r="I480964" i="51"/>
  <c r="I480950" i="51"/>
  <c r="I480935" i="51"/>
  <c r="I480922" i="51"/>
  <c r="I480907" i="51"/>
  <c r="I480892" i="51"/>
  <c r="I480879" i="51"/>
  <c r="I480864" i="51"/>
  <c r="I480850" i="51"/>
  <c r="I480836" i="51"/>
  <c r="I480822" i="51"/>
  <c r="I480807" i="51"/>
  <c r="I480794" i="51"/>
  <c r="I480779" i="51"/>
  <c r="I480764" i="51"/>
  <c r="I480751" i="51"/>
  <c r="I480736" i="51"/>
  <c r="I480722" i="51"/>
  <c r="I480708" i="51"/>
  <c r="I480694" i="51"/>
  <c r="I480679" i="51"/>
  <c r="I480666" i="51"/>
  <c r="I480651" i="51"/>
  <c r="I480636" i="51"/>
  <c r="I480623" i="51"/>
  <c r="I480608" i="51"/>
  <c r="I480594" i="51"/>
  <c r="I480580" i="51"/>
  <c r="I480566" i="51"/>
  <c r="I480551" i="51"/>
  <c r="I480538" i="51"/>
  <c r="I480523" i="51"/>
  <c r="I480508" i="51"/>
  <c r="I480495" i="51"/>
  <c r="I480480" i="51"/>
  <c r="I480466" i="51"/>
  <c r="I480452" i="51"/>
  <c r="I480438" i="51"/>
  <c r="I480423" i="51"/>
  <c r="I480410" i="51"/>
  <c r="I480395" i="51"/>
  <c r="I480380" i="51"/>
  <c r="I480367" i="51"/>
  <c r="I480352" i="51"/>
  <c r="I480338" i="51"/>
  <c r="I480324" i="51"/>
  <c r="I480310" i="51"/>
  <c r="I480295" i="51"/>
  <c r="I480282" i="51"/>
  <c r="I480267" i="51"/>
  <c r="I480252" i="51"/>
  <c r="I480239" i="51"/>
  <c r="I480224" i="51"/>
  <c r="I480210" i="51"/>
  <c r="I480196" i="51"/>
  <c r="I480182" i="51"/>
  <c r="I480167" i="51"/>
  <c r="I480154" i="51"/>
  <c r="I480139" i="51"/>
  <c r="I480124" i="51"/>
  <c r="I480111" i="51"/>
  <c r="I480096" i="51"/>
  <c r="I480082" i="51"/>
  <c r="I480068" i="51"/>
  <c r="I480054" i="51"/>
  <c r="I480039" i="51"/>
  <c r="I480026" i="51"/>
  <c r="I480011" i="51"/>
  <c r="I479996" i="51"/>
  <c r="I479983" i="51"/>
  <c r="I479968" i="51"/>
  <c r="I479954" i="51"/>
  <c r="I479940" i="51"/>
  <c r="I479926" i="51"/>
  <c r="I479911" i="51"/>
  <c r="I479898" i="51"/>
  <c r="I479883" i="51"/>
  <c r="I479868" i="51"/>
  <c r="I479855" i="51"/>
  <c r="I479840" i="51"/>
  <c r="I479826" i="51"/>
  <c r="I479812" i="51"/>
  <c r="I479798" i="51"/>
  <c r="I479783" i="51"/>
  <c r="I479770" i="51"/>
  <c r="I479755" i="51"/>
  <c r="I479740" i="51"/>
  <c r="I479727" i="51"/>
  <c r="I479712" i="51"/>
  <c r="I479698" i="51"/>
  <c r="I479684" i="51"/>
  <c r="I479670" i="51"/>
  <c r="I479655" i="51"/>
  <c r="I479642" i="51"/>
  <c r="I479627" i="51"/>
  <c r="I479612" i="51"/>
  <c r="I479599" i="51"/>
  <c r="I479584" i="51"/>
  <c r="I479570" i="51"/>
  <c r="I479556" i="51"/>
  <c r="I479542" i="51"/>
  <c r="I479527" i="51"/>
  <c r="I479514" i="51"/>
  <c r="I479499" i="51"/>
  <c r="I479484" i="51"/>
  <c r="I479471" i="51"/>
  <c r="I479456" i="51"/>
  <c r="I479442" i="51"/>
  <c r="I479428" i="51"/>
  <c r="I479414" i="51"/>
  <c r="I479399" i="51"/>
  <c r="I479386" i="51"/>
  <c r="I479371" i="51"/>
  <c r="I479356" i="51"/>
  <c r="I479343" i="51"/>
  <c r="I479328" i="51"/>
  <c r="I479314" i="51"/>
  <c r="I479300" i="51"/>
  <c r="I479286" i="51"/>
  <c r="I479271" i="51"/>
  <c r="I479258" i="51"/>
  <c r="I479243" i="51"/>
  <c r="I479228" i="51"/>
  <c r="I479215" i="51"/>
  <c r="I479200" i="51"/>
  <c r="I479186" i="51"/>
  <c r="I479172" i="51"/>
  <c r="I479158" i="51"/>
  <c r="I479143" i="51"/>
  <c r="I479130" i="51"/>
  <c r="I479115" i="51"/>
  <c r="I479100" i="51"/>
  <c r="I479087" i="51"/>
  <c r="I479072" i="51"/>
  <c r="I479058" i="51"/>
  <c r="I479044" i="51"/>
  <c r="I479030" i="51"/>
  <c r="I479015" i="51"/>
  <c r="I479002" i="51"/>
  <c r="I478987" i="51"/>
  <c r="I478972" i="51"/>
  <c r="I478959" i="51"/>
  <c r="I478944" i="51"/>
  <c r="I478930" i="51"/>
  <c r="I478916" i="51"/>
  <c r="I478902" i="51"/>
  <c r="I478887" i="51"/>
  <c r="I478874" i="51"/>
  <c r="I478859" i="51"/>
  <c r="I478844" i="51"/>
  <c r="I478831" i="51"/>
  <c r="I478816" i="51"/>
  <c r="I478802" i="51"/>
  <c r="I478788" i="51"/>
  <c r="I478774" i="51"/>
  <c r="I478759" i="51"/>
  <c r="I478746" i="51"/>
  <c r="I478731" i="51"/>
  <c r="I478716" i="51"/>
  <c r="I478703" i="51"/>
  <c r="I478688" i="51"/>
  <c r="I478674" i="51"/>
  <c r="I478660" i="51"/>
  <c r="I478646" i="51"/>
  <c r="I478631" i="51"/>
  <c r="I478618" i="51"/>
  <c r="I478603" i="51"/>
  <c r="I478588" i="51"/>
  <c r="I478575" i="51"/>
  <c r="I478560" i="51"/>
  <c r="I478546" i="51"/>
  <c r="I478532" i="51"/>
  <c r="I478518" i="51"/>
  <c r="I478503" i="51"/>
  <c r="I478490" i="51"/>
  <c r="I478475" i="51"/>
  <c r="I478460" i="51"/>
  <c r="I478447" i="51"/>
  <c r="I478432" i="51"/>
  <c r="I478418" i="51"/>
  <c r="I478404" i="51"/>
  <c r="I478390" i="51"/>
  <c r="I478375" i="51"/>
  <c r="I478362" i="51"/>
  <c r="I478347" i="51"/>
  <c r="I478332" i="51"/>
  <c r="I478319" i="51"/>
  <c r="I478304" i="51"/>
  <c r="I478290" i="51"/>
  <c r="I478276" i="51"/>
  <c r="I478262" i="51"/>
  <c r="I478247" i="51"/>
  <c r="I478234" i="51"/>
  <c r="I478219" i="51"/>
  <c r="I478204" i="51"/>
  <c r="I478191" i="51"/>
  <c r="I478176" i="51"/>
  <c r="I478162" i="51"/>
  <c r="I478148" i="51"/>
  <c r="I478134" i="51"/>
  <c r="I478119" i="51"/>
  <c r="I478106" i="51"/>
  <c r="I478091" i="51"/>
  <c r="I478076" i="51"/>
  <c r="I478063" i="51"/>
  <c r="I478048" i="51"/>
  <c r="I478034" i="51"/>
  <c r="I478020" i="51"/>
  <c r="I478006" i="51"/>
  <c r="I477991" i="51"/>
  <c r="I477978" i="51"/>
  <c r="I477963" i="51"/>
  <c r="I477948" i="51"/>
  <c r="I477935" i="51"/>
  <c r="I477920" i="51"/>
  <c r="I477906" i="51"/>
  <c r="I477892" i="51"/>
  <c r="I477878" i="51"/>
  <c r="I477863" i="51"/>
  <c r="I477850" i="51"/>
  <c r="I477835" i="51"/>
  <c r="I477820" i="51"/>
  <c r="I477807" i="51"/>
  <c r="I477792" i="51"/>
  <c r="I477778" i="51"/>
  <c r="I477764" i="51"/>
  <c r="I477750" i="51"/>
  <c r="I477735" i="51"/>
  <c r="I477722" i="51"/>
  <c r="I477707" i="51"/>
  <c r="I477692" i="51"/>
  <c r="I477679" i="51"/>
  <c r="I477664" i="51"/>
  <c r="I477650" i="51"/>
  <c r="I477636" i="51"/>
  <c r="I477622" i="51"/>
  <c r="I477607" i="51"/>
  <c r="I477594" i="51"/>
  <c r="I477579" i="51"/>
  <c r="I477564" i="51"/>
  <c r="I477551" i="51"/>
  <c r="I477536" i="51"/>
  <c r="I477522" i="51"/>
  <c r="I477508" i="51"/>
  <c r="I477494" i="51"/>
  <c r="I477479" i="51"/>
  <c r="I477466" i="51"/>
  <c r="I477451" i="51"/>
  <c r="I477436" i="51"/>
  <c r="I477423" i="51"/>
  <c r="I477408" i="51"/>
  <c r="I477394" i="51"/>
  <c r="I477380" i="51"/>
  <c r="I477366" i="51"/>
  <c r="I477351" i="51"/>
  <c r="I477338" i="51"/>
  <c r="I477323" i="51"/>
  <c r="I477308" i="51"/>
  <c r="I477295" i="51"/>
  <c r="I477280" i="51"/>
  <c r="I477266" i="51"/>
  <c r="I477252" i="51"/>
  <c r="I477238" i="51"/>
  <c r="I477223" i="51"/>
  <c r="I477210" i="51"/>
  <c r="I477195" i="51"/>
  <c r="I477180" i="51"/>
  <c r="I477167" i="51"/>
  <c r="I477152" i="51"/>
  <c r="I477138" i="51"/>
  <c r="I477124" i="51"/>
  <c r="I477110" i="51"/>
  <c r="I477095" i="51"/>
  <c r="I477082" i="51"/>
  <c r="I477067" i="51"/>
  <c r="I477052" i="51"/>
  <c r="I477039" i="51"/>
  <c r="I477024" i="51"/>
  <c r="I477010" i="51"/>
  <c r="I476996" i="51"/>
  <c r="I476982" i="51"/>
  <c r="I476967" i="51"/>
  <c r="I476954" i="51"/>
  <c r="I476939" i="51"/>
  <c r="I476924" i="51"/>
  <c r="I476911" i="51"/>
  <c r="I476896" i="51"/>
  <c r="I476882" i="51"/>
  <c r="I476868" i="51"/>
  <c r="I476854" i="51"/>
  <c r="I476839" i="51"/>
  <c r="I476826" i="51"/>
  <c r="I476811" i="51"/>
  <c r="I476796" i="51"/>
  <c r="I476783" i="51"/>
  <c r="I476768" i="51"/>
  <c r="I476754" i="51"/>
  <c r="I476740" i="51"/>
  <c r="I476726" i="51"/>
  <c r="I476711" i="51"/>
  <c r="I476698" i="51"/>
  <c r="I476683" i="51"/>
  <c r="I476668" i="51"/>
  <c r="I476655" i="51"/>
  <c r="I476640" i="51"/>
  <c r="I476626" i="51"/>
  <c r="I476612" i="51"/>
  <c r="I476598" i="51"/>
  <c r="I476583" i="51"/>
  <c r="I476570" i="51"/>
  <c r="I476555" i="51"/>
  <c r="I476540" i="51"/>
  <c r="I476527" i="51"/>
  <c r="I476512" i="51"/>
  <c r="I476498" i="51"/>
  <c r="I476484" i="51"/>
  <c r="I476470" i="51"/>
  <c r="I476455" i="51"/>
  <c r="I476442" i="51"/>
  <c r="I476427" i="51"/>
  <c r="I476412" i="51"/>
  <c r="I476399" i="51"/>
  <c r="I476384" i="51"/>
  <c r="I476370" i="51"/>
  <c r="I476356" i="51"/>
  <c r="I476342" i="51"/>
  <c r="I476327" i="51"/>
  <c r="I476314" i="51"/>
  <c r="I476299" i="51"/>
  <c r="I476284" i="51"/>
  <c r="I476271" i="51"/>
  <c r="I476256" i="51"/>
  <c r="I476242" i="51"/>
  <c r="I476228" i="51"/>
  <c r="I476214" i="51"/>
  <c r="I476199" i="51"/>
  <c r="I476186" i="51"/>
  <c r="I476171" i="51"/>
  <c r="I476156" i="51"/>
  <c r="I476143" i="51"/>
  <c r="I476128" i="51"/>
  <c r="I476114" i="51"/>
  <c r="I476100" i="51"/>
  <c r="I476086" i="51"/>
  <c r="I476071" i="51"/>
  <c r="I476058" i="51"/>
  <c r="I476043" i="51"/>
  <c r="I476028" i="51"/>
  <c r="I476015" i="51"/>
  <c r="I476000" i="51"/>
  <c r="I475986" i="51"/>
  <c r="I475972" i="51"/>
  <c r="I475958" i="51"/>
  <c r="I475943" i="51"/>
  <c r="I475930" i="51"/>
  <c r="I475915" i="51"/>
  <c r="I475900" i="51"/>
  <c r="I475887" i="51"/>
  <c r="I475872" i="51"/>
  <c r="I475858" i="51"/>
  <c r="I475844" i="51"/>
  <c r="I475830" i="51"/>
  <c r="I475815" i="51"/>
  <c r="I475802" i="51"/>
  <c r="I475787" i="51"/>
  <c r="I475772" i="51"/>
  <c r="I475759" i="51"/>
  <c r="I475744" i="51"/>
  <c r="I475730" i="51"/>
  <c r="I475716" i="51"/>
  <c r="I475702" i="51"/>
  <c r="I475687" i="51"/>
  <c r="I475674" i="51"/>
  <c r="I475659" i="51"/>
  <c r="I475644" i="51"/>
  <c r="I475631" i="51"/>
  <c r="I475616" i="51"/>
  <c r="I475602" i="51"/>
  <c r="I475588" i="51"/>
  <c r="I475574" i="51"/>
  <c r="I475559" i="51"/>
  <c r="I475546" i="51"/>
  <c r="I475531" i="51"/>
  <c r="I475516" i="51"/>
  <c r="I475503" i="51"/>
  <c r="I475488" i="51"/>
  <c r="I475474" i="51"/>
  <c r="I475460" i="51"/>
  <c r="I475446" i="51"/>
  <c r="I475431" i="51"/>
  <c r="I475418" i="51"/>
  <c r="I475403" i="51"/>
  <c r="I475388" i="51"/>
  <c r="I475375" i="51"/>
  <c r="I475360" i="51"/>
  <c r="I475346" i="51"/>
  <c r="I475332" i="51"/>
  <c r="I475318" i="51"/>
  <c r="I475303" i="51"/>
  <c r="I475290" i="51"/>
  <c r="I475275" i="51"/>
  <c r="I475260" i="51"/>
  <c r="I475247" i="51"/>
  <c r="I475232" i="51"/>
  <c r="I475218" i="51"/>
  <c r="I475204" i="51"/>
  <c r="I475190" i="51"/>
  <c r="I475175" i="51"/>
  <c r="I475162" i="51"/>
  <c r="I475147" i="51"/>
  <c r="I475132" i="51"/>
  <c r="I475119" i="51"/>
  <c r="I475104" i="51"/>
  <c r="I475090" i="51"/>
  <c r="I475076" i="51"/>
  <c r="I475062" i="51"/>
  <c r="I475047" i="51"/>
  <c r="I475034" i="51"/>
  <c r="I475019" i="51"/>
  <c r="I475004" i="51"/>
  <c r="I474991" i="51"/>
  <c r="I474976" i="51"/>
  <c r="I474962" i="51"/>
  <c r="I474948" i="51"/>
  <c r="I474934" i="51"/>
  <c r="I474919" i="51"/>
  <c r="I474906" i="51"/>
  <c r="I474891" i="51"/>
  <c r="I474876" i="51"/>
  <c r="I474863" i="51"/>
  <c r="I474848" i="51"/>
  <c r="I474834" i="51"/>
  <c r="I474820" i="51"/>
  <c r="I474806" i="51"/>
  <c r="I474791" i="51"/>
  <c r="I474778" i="51"/>
  <c r="I474763" i="51"/>
  <c r="I474748" i="51"/>
  <c r="I474735" i="51"/>
  <c r="I474720" i="51"/>
  <c r="I474706" i="51"/>
  <c r="I474692" i="51"/>
  <c r="I474678" i="51"/>
  <c r="I474663" i="51"/>
  <c r="I474650" i="51"/>
  <c r="I474635" i="51"/>
  <c r="I474620" i="51"/>
  <c r="I474607" i="51"/>
  <c r="I474592" i="51"/>
  <c r="I474578" i="51"/>
  <c r="I474564" i="51"/>
  <c r="I474550" i="51"/>
  <c r="I474535" i="51"/>
  <c r="I474522" i="51"/>
  <c r="I474507" i="51"/>
  <c r="I474492" i="51"/>
  <c r="I474479" i="51"/>
  <c r="I474464" i="51"/>
  <c r="I474450" i="51"/>
  <c r="I474436" i="51"/>
  <c r="I474422" i="51"/>
  <c r="I474407" i="51"/>
  <c r="I474394" i="51"/>
  <c r="I474379" i="51"/>
  <c r="I474364" i="51"/>
  <c r="I474351" i="51"/>
  <c r="I474336" i="51"/>
  <c r="I474322" i="51"/>
  <c r="I474308" i="51"/>
  <c r="I474294" i="51"/>
  <c r="I474279" i="51"/>
  <c r="I474266" i="51"/>
  <c r="I474251" i="51"/>
  <c r="I474236" i="51"/>
  <c r="I474223" i="51"/>
  <c r="I474208" i="51"/>
  <c r="I474194" i="51"/>
  <c r="I474180" i="51"/>
  <c r="I474166" i="51"/>
  <c r="I474151" i="51"/>
  <c r="I474138" i="51"/>
  <c r="I474123" i="51"/>
  <c r="I474108" i="51"/>
  <c r="I474095" i="51"/>
  <c r="I474080" i="51"/>
  <c r="I474066" i="51"/>
  <c r="I474052" i="51"/>
  <c r="I474038" i="51"/>
  <c r="I474023" i="51"/>
  <c r="I474010" i="51"/>
  <c r="I473995" i="51"/>
  <c r="I473980" i="51"/>
  <c r="I473967" i="51"/>
  <c r="I473952" i="51"/>
  <c r="I473938" i="51"/>
  <c r="I473924" i="51"/>
  <c r="I473910" i="51"/>
  <c r="I473895" i="51"/>
  <c r="I473882" i="51"/>
  <c r="I473867" i="51"/>
  <c r="I473852" i="51"/>
  <c r="I473839" i="51"/>
  <c r="I473824" i="51"/>
  <c r="I473810" i="51"/>
  <c r="I473796" i="51"/>
  <c r="I473782" i="51"/>
  <c r="I473767" i="51"/>
  <c r="I473754" i="51"/>
  <c r="I473739" i="51"/>
  <c r="I473724" i="51"/>
  <c r="I473711" i="51"/>
  <c r="I473696" i="51"/>
  <c r="I473682" i="51"/>
  <c r="I473668" i="51"/>
  <c r="I473654" i="51"/>
  <c r="I473639" i="51"/>
  <c r="I473626" i="51"/>
  <c r="I473611" i="51"/>
  <c r="I473596" i="51"/>
  <c r="I473583" i="51"/>
  <c r="I473568" i="51"/>
  <c r="I473554" i="51"/>
  <c r="I473540" i="51"/>
  <c r="I473526" i="51"/>
  <c r="I473511" i="51"/>
  <c r="I473498" i="51"/>
  <c r="I473483" i="51"/>
  <c r="I473468" i="51"/>
  <c r="I473455" i="51"/>
  <c r="I473440" i="51"/>
  <c r="I473426" i="51"/>
  <c r="I473412" i="51"/>
  <c r="I473398" i="51"/>
  <c r="I473383" i="51"/>
  <c r="I473370" i="51"/>
  <c r="I473355" i="51"/>
  <c r="I473340" i="51"/>
  <c r="I473327" i="51"/>
  <c r="I473312" i="51"/>
  <c r="I473298" i="51"/>
  <c r="I473284" i="51"/>
  <c r="I473270" i="51"/>
  <c r="I473255" i="51"/>
  <c r="I473242" i="51"/>
  <c r="I473227" i="51"/>
  <c r="I473212" i="51"/>
  <c r="I473199" i="51"/>
  <c r="I473184" i="51"/>
  <c r="I473170" i="51"/>
  <c r="I473156" i="51"/>
  <c r="I473142" i="51"/>
  <c r="I473127" i="51"/>
  <c r="I473114" i="51"/>
  <c r="I473099" i="51"/>
  <c r="I473084" i="51"/>
  <c r="I473071" i="51"/>
  <c r="I473056" i="51"/>
  <c r="I473042" i="51"/>
  <c r="I473028" i="51"/>
  <c r="I473014" i="51"/>
  <c r="I472999" i="51"/>
  <c r="I472986" i="51"/>
  <c r="I472971" i="51"/>
  <c r="I472956" i="51"/>
  <c r="I472943" i="51"/>
  <c r="I472928" i="51"/>
  <c r="I472914" i="51"/>
  <c r="I472900" i="51"/>
  <c r="I472886" i="51"/>
  <c r="I472871" i="51"/>
  <c r="I472858" i="51"/>
  <c r="I472843" i="51"/>
  <c r="I472828" i="51"/>
  <c r="I472815" i="51"/>
  <c r="I472800" i="51"/>
  <c r="I472786" i="51"/>
  <c r="I472772" i="51"/>
  <c r="I472758" i="51"/>
  <c r="I472743" i="51"/>
  <c r="I472730" i="51"/>
  <c r="I472715" i="51"/>
  <c r="I472700" i="51"/>
  <c r="I472687" i="51"/>
  <c r="I472672" i="51"/>
  <c r="I472658" i="51"/>
  <c r="I472644" i="51"/>
  <c r="I472630" i="51"/>
  <c r="I472615" i="51"/>
  <c r="I472602" i="51"/>
  <c r="I472587" i="51"/>
  <c r="I472572" i="51"/>
  <c r="I472559" i="51"/>
  <c r="I472544" i="51"/>
  <c r="I472530" i="51"/>
  <c r="I472516" i="51"/>
  <c r="I472502" i="51"/>
  <c r="I472487" i="51"/>
  <c r="I472474" i="51"/>
  <c r="I472459" i="51"/>
  <c r="I472444" i="51"/>
  <c r="I472431" i="51"/>
  <c r="I472416" i="51"/>
  <c r="I472402" i="51"/>
  <c r="I472388" i="51"/>
  <c r="I472374" i="51"/>
  <c r="I472359" i="51"/>
  <c r="I472346" i="51"/>
  <c r="I472331" i="51"/>
  <c r="I472316" i="51"/>
  <c r="I472303" i="51"/>
  <c r="I472288" i="51"/>
  <c r="I472274" i="51"/>
  <c r="I472260" i="51"/>
  <c r="I472246" i="51"/>
  <c r="I472231" i="51"/>
  <c r="I472218" i="51"/>
  <c r="I472203" i="51"/>
  <c r="I472188" i="51"/>
  <c r="I472175" i="51"/>
  <c r="I472160" i="51"/>
  <c r="I472146" i="51"/>
  <c r="I472132" i="51"/>
  <c r="I472118" i="51"/>
  <c r="I472103" i="51"/>
  <c r="I472090" i="51"/>
  <c r="I472075" i="51"/>
  <c r="I472060" i="51"/>
  <c r="I472047" i="51"/>
  <c r="I472032" i="51"/>
  <c r="I472018" i="51"/>
  <c r="I472004" i="51"/>
  <c r="I471990" i="51"/>
  <c r="I471975" i="51"/>
  <c r="I471962" i="51"/>
  <c r="I471947" i="51"/>
  <c r="I471932" i="51"/>
  <c r="I471919" i="51"/>
  <c r="I471904" i="51"/>
  <c r="I471890" i="51"/>
  <c r="I471876" i="51"/>
  <c r="I471862" i="51"/>
  <c r="I471847" i="51"/>
  <c r="I471834" i="51"/>
  <c r="I471819" i="51"/>
  <c r="I471804" i="51"/>
  <c r="I471791" i="51"/>
  <c r="I471776" i="51"/>
  <c r="I471762" i="51"/>
  <c r="I471748" i="51"/>
  <c r="I471734" i="51"/>
  <c r="I471719" i="51"/>
  <c r="I471706" i="51"/>
  <c r="I471691" i="51"/>
  <c r="I471676" i="51"/>
  <c r="I471663" i="51"/>
  <c r="I471648" i="51"/>
  <c r="I471634" i="51"/>
  <c r="I471620" i="51"/>
  <c r="I471606" i="51"/>
  <c r="I471591" i="51"/>
  <c r="I471578" i="51"/>
  <c r="I471563" i="51"/>
  <c r="I471548" i="51"/>
  <c r="I471535" i="51"/>
  <c r="I471520" i="51"/>
  <c r="I471506" i="51"/>
  <c r="I471492" i="51"/>
  <c r="I471478" i="51"/>
  <c r="I471463" i="51"/>
  <c r="I471450" i="51"/>
  <c r="I471435" i="51"/>
  <c r="I471420" i="51"/>
  <c r="I471407" i="51"/>
  <c r="I471392" i="51"/>
  <c r="I471378" i="51"/>
  <c r="I471364" i="51"/>
  <c r="I471350" i="51"/>
  <c r="I471335" i="51"/>
  <c r="I471322" i="51"/>
  <c r="I471307" i="51"/>
  <c r="I471292" i="51"/>
  <c r="I471279" i="51"/>
  <c r="I471264" i="51"/>
  <c r="I471250" i="51"/>
  <c r="I471236" i="51"/>
  <c r="I471222" i="51"/>
  <c r="I471207" i="51"/>
  <c r="I471194" i="51"/>
  <c r="I471179" i="51"/>
  <c r="I471164" i="51"/>
  <c r="I471151" i="51"/>
  <c r="I471136" i="51"/>
  <c r="I471122" i="51"/>
  <c r="I471108" i="51"/>
  <c r="I471094" i="51"/>
  <c r="I471079" i="51"/>
  <c r="I471066" i="51"/>
  <c r="I471051" i="51"/>
  <c r="I471036" i="51"/>
  <c r="I471023" i="51"/>
  <c r="I471008" i="51"/>
  <c r="I470994" i="51"/>
  <c r="I470980" i="51"/>
  <c r="I470966" i="51"/>
  <c r="I470951" i="51"/>
  <c r="I470938" i="51"/>
  <c r="I470923" i="51"/>
  <c r="I470908" i="51"/>
  <c r="I470895" i="51"/>
  <c r="I470880" i="51"/>
  <c r="I470866" i="51"/>
  <c r="I470852" i="51"/>
  <c r="I470838" i="51"/>
  <c r="I470823" i="51"/>
  <c r="I470810" i="51"/>
  <c r="I470795" i="51"/>
  <c r="I470780" i="51"/>
  <c r="I470767" i="51"/>
  <c r="I470752" i="51"/>
  <c r="I470738" i="51"/>
  <c r="I470724" i="51"/>
  <c r="I470710" i="51"/>
  <c r="I470695" i="51"/>
  <c r="I470682" i="51"/>
  <c r="I470667" i="51"/>
  <c r="I470652" i="51"/>
  <c r="I470639" i="51"/>
  <c r="I470624" i="51"/>
  <c r="I470610" i="51"/>
  <c r="I470596" i="51"/>
  <c r="I470582" i="51"/>
  <c r="I470567" i="51"/>
  <c r="I470554" i="51"/>
  <c r="I470539" i="51"/>
  <c r="I470524" i="51"/>
  <c r="I470511" i="51"/>
  <c r="I470496" i="51"/>
  <c r="I470482" i="51"/>
  <c r="I470468" i="51"/>
  <c r="I470454" i="51"/>
  <c r="I470439" i="51"/>
  <c r="I470426" i="51"/>
  <c r="I470411" i="51"/>
  <c r="I470396" i="51"/>
  <c r="I470383" i="51"/>
  <c r="I470368" i="51"/>
  <c r="I470354" i="51"/>
  <c r="I470340" i="51"/>
  <c r="I470326" i="51"/>
  <c r="I470311" i="51"/>
  <c r="I470298" i="51"/>
  <c r="I470283" i="51"/>
  <c r="I470268" i="51"/>
  <c r="I470255" i="51"/>
  <c r="I470240" i="51"/>
  <c r="I470226" i="51"/>
  <c r="I470212" i="51"/>
  <c r="I470198" i="51"/>
  <c r="I470183" i="51"/>
  <c r="I470170" i="51"/>
  <c r="I470155" i="51"/>
  <c r="I470140" i="51"/>
  <c r="I470127" i="51"/>
  <c r="I470112" i="51"/>
  <c r="I470098" i="51"/>
  <c r="I470084" i="51"/>
  <c r="I470070" i="51"/>
  <c r="I470055" i="51"/>
  <c r="I470042" i="51"/>
  <c r="I470027" i="51"/>
  <c r="I470012" i="51"/>
  <c r="I469999" i="51"/>
  <c r="I469984" i="51"/>
  <c r="I469970" i="51"/>
  <c r="I469956" i="51"/>
  <c r="I469942" i="51"/>
  <c r="I469927" i="51"/>
  <c r="I469914" i="51"/>
  <c r="I469899" i="51"/>
  <c r="I469884" i="51"/>
  <c r="I469871" i="51"/>
  <c r="I469856" i="51"/>
  <c r="I469842" i="51"/>
  <c r="I469828" i="51"/>
  <c r="I469814" i="51"/>
  <c r="I469799" i="51"/>
  <c r="I469786" i="51"/>
  <c r="I469771" i="51"/>
  <c r="I469756" i="51"/>
  <c r="I469743" i="51"/>
  <c r="I469728" i="51"/>
  <c r="I469714" i="51"/>
  <c r="I469700" i="51"/>
  <c r="I469686" i="51"/>
  <c r="I469671" i="51"/>
  <c r="I469658" i="51"/>
  <c r="I469643" i="51"/>
  <c r="I469628" i="51"/>
  <c r="I469615" i="51"/>
  <c r="I469600" i="51"/>
  <c r="I469586" i="51"/>
  <c r="I469572" i="51"/>
  <c r="I469558" i="51"/>
  <c r="I469543" i="51"/>
  <c r="I469530" i="51"/>
  <c r="I469515" i="51"/>
  <c r="I469500" i="51"/>
  <c r="I469487" i="51"/>
  <c r="I469472" i="51"/>
  <c r="I469458" i="51"/>
  <c r="I469444" i="51"/>
  <c r="I469430" i="51"/>
  <c r="I469415" i="51"/>
  <c r="I469402" i="51"/>
  <c r="I469387" i="51"/>
  <c r="I469372" i="51"/>
  <c r="I469359" i="51"/>
  <c r="I469344" i="51"/>
  <c r="I469330" i="51"/>
  <c r="I469316" i="51"/>
  <c r="I469302" i="51"/>
  <c r="I469287" i="51"/>
  <c r="I469274" i="51"/>
  <c r="I469259" i="51"/>
  <c r="I469244" i="51"/>
  <c r="I469231" i="51"/>
  <c r="I469216" i="51"/>
  <c r="I469202" i="51"/>
  <c r="I469188" i="51"/>
  <c r="I469174" i="51"/>
  <c r="I469159" i="51"/>
  <c r="I469146" i="51"/>
  <c r="I469131" i="51"/>
  <c r="I469116" i="51"/>
  <c r="I469103" i="51"/>
  <c r="I469088" i="51"/>
  <c r="I469074" i="51"/>
  <c r="I469060" i="51"/>
  <c r="I469046" i="51"/>
  <c r="I469031" i="51"/>
  <c r="I469018" i="51"/>
  <c r="I469003" i="51"/>
  <c r="I468988" i="51"/>
  <c r="I468975" i="51"/>
  <c r="I468960" i="51"/>
  <c r="I468946" i="51"/>
  <c r="I468932" i="51"/>
  <c r="I468918" i="51"/>
  <c r="I468903" i="51"/>
  <c r="I468890" i="51"/>
  <c r="I468875" i="51"/>
  <c r="I468860" i="51"/>
  <c r="I468847" i="51"/>
  <c r="I468832" i="51"/>
  <c r="I468818" i="51"/>
  <c r="I468804" i="51"/>
  <c r="I468790" i="51"/>
  <c r="I468775" i="51"/>
  <c r="I468762" i="51"/>
  <c r="I468747" i="51"/>
  <c r="I468732" i="51"/>
  <c r="I468719" i="51"/>
  <c r="I468704" i="51"/>
  <c r="I468690" i="51"/>
  <c r="I468676" i="51"/>
  <c r="I468662" i="51"/>
  <c r="I468647" i="51"/>
  <c r="I468634" i="51"/>
  <c r="I468619" i="51"/>
  <c r="I468604" i="51"/>
  <c r="I468591" i="51"/>
  <c r="I468576" i="51"/>
  <c r="I468562" i="51"/>
  <c r="I468548" i="51"/>
  <c r="I468534" i="51"/>
  <c r="I468519" i="51"/>
  <c r="I468506" i="51"/>
  <c r="I468491" i="51"/>
  <c r="I468476" i="51"/>
  <c r="I468463" i="51"/>
  <c r="I468448" i="51"/>
  <c r="I468434" i="51"/>
  <c r="I468420" i="51"/>
  <c r="I468406" i="51"/>
  <c r="I468391" i="51"/>
  <c r="I468378" i="51"/>
  <c r="I468363" i="51"/>
  <c r="I468348" i="51"/>
  <c r="I468335" i="51"/>
  <c r="I468320" i="51"/>
  <c r="I468306" i="51"/>
  <c r="I468292" i="51"/>
  <c r="I468278" i="51"/>
  <c r="I468263" i="51"/>
  <c r="I468250" i="51"/>
  <c r="I468235" i="51"/>
  <c r="I468220" i="51"/>
  <c r="I468207" i="51"/>
  <c r="I468192" i="51"/>
  <c r="I468178" i="51"/>
  <c r="I468164" i="51"/>
  <c r="I468150" i="51"/>
  <c r="I468135" i="51"/>
  <c r="I468122" i="51"/>
  <c r="I468107" i="51"/>
  <c r="I468092" i="51"/>
  <c r="I468079" i="51"/>
  <c r="I468064" i="51"/>
  <c r="I468050" i="51"/>
  <c r="I468036" i="51"/>
  <c r="I468022" i="51"/>
  <c r="I468007" i="51"/>
  <c r="I467994" i="51"/>
  <c r="I467979" i="51"/>
  <c r="I467964" i="51"/>
  <c r="I467951" i="51"/>
  <c r="I467936" i="51"/>
  <c r="I467922" i="51"/>
  <c r="I467908" i="51"/>
  <c r="I467894" i="51"/>
  <c r="I467879" i="51"/>
  <c r="I467866" i="51"/>
  <c r="I467851" i="51"/>
  <c r="I467836" i="51"/>
  <c r="I467823" i="51"/>
  <c r="I467808" i="51"/>
  <c r="I467794" i="51"/>
  <c r="I467780" i="51"/>
  <c r="I467766" i="51"/>
  <c r="I467751" i="51"/>
  <c r="I467738" i="51"/>
  <c r="I467723" i="51"/>
  <c r="I467708" i="51"/>
  <c r="I467695" i="51"/>
  <c r="I467680" i="51"/>
  <c r="I467666" i="51"/>
  <c r="I467652" i="51"/>
  <c r="I467638" i="51"/>
  <c r="I467623" i="51"/>
  <c r="I467610" i="51"/>
  <c r="I467595" i="51"/>
  <c r="I467580" i="51"/>
  <c r="I467567" i="51"/>
  <c r="I467552" i="51"/>
  <c r="I467538" i="51"/>
  <c r="I467524" i="51"/>
  <c r="I467510" i="51"/>
  <c r="I467495" i="51"/>
  <c r="I467482" i="51"/>
  <c r="I467467" i="51"/>
  <c r="I467452" i="51"/>
  <c r="I467439" i="51"/>
  <c r="I467424" i="51"/>
  <c r="I467410" i="51"/>
  <c r="I467396" i="51"/>
  <c r="I467382" i="51"/>
  <c r="I467367" i="51"/>
  <c r="I467354" i="51"/>
  <c r="I467339" i="51"/>
  <c r="I467324" i="51"/>
  <c r="I467311" i="51"/>
  <c r="I467296" i="51"/>
  <c r="I467282" i="51"/>
  <c r="I467268" i="51"/>
  <c r="I467254" i="51"/>
  <c r="I467239" i="51"/>
  <c r="I467226" i="51"/>
  <c r="I467211" i="51"/>
  <c r="I467196" i="51"/>
  <c r="I467183" i="51"/>
  <c r="I467168" i="51"/>
  <c r="I467154" i="51"/>
  <c r="I467140" i="51"/>
  <c r="I467126" i="51"/>
  <c r="I467111" i="51"/>
  <c r="I467098" i="51"/>
  <c r="I467083" i="51"/>
  <c r="I467068" i="51"/>
  <c r="I467055" i="51"/>
  <c r="I467040" i="51"/>
  <c r="I467026" i="51"/>
  <c r="I467012" i="51"/>
  <c r="I466998" i="51"/>
  <c r="I466983" i="51"/>
  <c r="I466970" i="51"/>
  <c r="I466955" i="51"/>
  <c r="I466940" i="51"/>
  <c r="I466927" i="51"/>
  <c r="I466912" i="51"/>
  <c r="I466898" i="51"/>
  <c r="I466884" i="51"/>
  <c r="I466870" i="51"/>
  <c r="I466855" i="51"/>
  <c r="I466842" i="51"/>
  <c r="I466827" i="51"/>
  <c r="I466812" i="51"/>
  <c r="I466799" i="51"/>
  <c r="I466784" i="51"/>
  <c r="I466770" i="51"/>
  <c r="I466756" i="51"/>
  <c r="I466742" i="51"/>
  <c r="I466727" i="51"/>
  <c r="I466714" i="51"/>
  <c r="I466699" i="51"/>
  <c r="I466684" i="51"/>
  <c r="I466671" i="51"/>
  <c r="I466656" i="51"/>
  <c r="I466642" i="51"/>
  <c r="I466628" i="51"/>
  <c r="I466614" i="51"/>
  <c r="I466599" i="51"/>
  <c r="I466586" i="51"/>
  <c r="I466571" i="51"/>
  <c r="I466556" i="51"/>
  <c r="I466543" i="51"/>
  <c r="I466528" i="51"/>
  <c r="I466514" i="51"/>
  <c r="I466500" i="51"/>
  <c r="I466486" i="51"/>
  <c r="I466471" i="51"/>
  <c r="I466458" i="51"/>
  <c r="I466443" i="51"/>
  <c r="I466428" i="51"/>
  <c r="I466415" i="51"/>
  <c r="I466400" i="51"/>
  <c r="I466386" i="51"/>
  <c r="I466372" i="51"/>
  <c r="I466358" i="51"/>
  <c r="I466343" i="51"/>
  <c r="I466330" i="51"/>
  <c r="I466315" i="51"/>
  <c r="I466300" i="51"/>
  <c r="I466287" i="51"/>
  <c r="I466272" i="51"/>
  <c r="I466258" i="51"/>
  <c r="I466244" i="51"/>
  <c r="I466230" i="51"/>
  <c r="I466215" i="51"/>
  <c r="I466202" i="51"/>
  <c r="I466187" i="51"/>
  <c r="I466172" i="51"/>
  <c r="I466159" i="51"/>
  <c r="I466144" i="51"/>
  <c r="I466130" i="51"/>
  <c r="I466116" i="51"/>
  <c r="I466102" i="51"/>
  <c r="I466087" i="51"/>
  <c r="I466074" i="51"/>
  <c r="I466059" i="51"/>
  <c r="I466044" i="51"/>
  <c r="I466031" i="51"/>
  <c r="I466016" i="51"/>
  <c r="I466002" i="51"/>
  <c r="I465988" i="51"/>
  <c r="I465974" i="51"/>
  <c r="I465959" i="51"/>
  <c r="I465946" i="51"/>
  <c r="I465931" i="51"/>
  <c r="I465916" i="51"/>
  <c r="I465903" i="51"/>
  <c r="I465888" i="51"/>
  <c r="I465874" i="51"/>
  <c r="I465860" i="51"/>
  <c r="I465846" i="51"/>
  <c r="I465831" i="51"/>
  <c r="I465818" i="51"/>
  <c r="I465803" i="51"/>
  <c r="I465788" i="51"/>
  <c r="I465775" i="51"/>
  <c r="I465760" i="51"/>
  <c r="I465746" i="51"/>
  <c r="I465732" i="51"/>
  <c r="I465718" i="51"/>
  <c r="I465703" i="51"/>
  <c r="I465690" i="51"/>
  <c r="I465675" i="51"/>
  <c r="I465660" i="51"/>
  <c r="I465647" i="51"/>
  <c r="I465632" i="51"/>
  <c r="I465618" i="51"/>
  <c r="I465604" i="51"/>
  <c r="I465590" i="51"/>
  <c r="I465575" i="51"/>
  <c r="I465562" i="51"/>
  <c r="I465547" i="51"/>
  <c r="I465532" i="51"/>
  <c r="I465519" i="51"/>
  <c r="I465504" i="51"/>
  <c r="I465490" i="51"/>
  <c r="I465476" i="51"/>
  <c r="I465462" i="51"/>
  <c r="I465447" i="51"/>
  <c r="I465434" i="51"/>
  <c r="I465419" i="51"/>
  <c r="I465404" i="51"/>
  <c r="I465391" i="51"/>
  <c r="I465376" i="51"/>
  <c r="I465362" i="51"/>
  <c r="I465348" i="51"/>
  <c r="I465334" i="51"/>
  <c r="I465319" i="51"/>
  <c r="I465306" i="51"/>
  <c r="I465291" i="51"/>
  <c r="I465276" i="51"/>
  <c r="I465263" i="51"/>
  <c r="I465248" i="51"/>
  <c r="I465234" i="51"/>
  <c r="I465220" i="51"/>
  <c r="I465206" i="51"/>
  <c r="I465191" i="51"/>
  <c r="I465178" i="51"/>
  <c r="I465163" i="51"/>
  <c r="I465148" i="51"/>
  <c r="I465135" i="51"/>
  <c r="I465120" i="51"/>
  <c r="I465106" i="51"/>
  <c r="I465092" i="51"/>
  <c r="I465078" i="51"/>
  <c r="I465063" i="51"/>
  <c r="I465050" i="51"/>
  <c r="I465035" i="51"/>
  <c r="I465020" i="51"/>
  <c r="I465007" i="51"/>
  <c r="I464992" i="51"/>
  <c r="I464978" i="51"/>
  <c r="I464964" i="51"/>
  <c r="I464950" i="51"/>
  <c r="I464935" i="51"/>
  <c r="I464922" i="51"/>
  <c r="I464907" i="51"/>
  <c r="I464892" i="51"/>
  <c r="I464879" i="51"/>
  <c r="I464864" i="51"/>
  <c r="I464850" i="51"/>
  <c r="I464836" i="51"/>
  <c r="I464822" i="51"/>
  <c r="I464807" i="51"/>
  <c r="I464794" i="51"/>
  <c r="I464779" i="51"/>
  <c r="I464764" i="51"/>
  <c r="I464751" i="51"/>
  <c r="I464736" i="51"/>
  <c r="I464722" i="51"/>
  <c r="I464708" i="51"/>
  <c r="I464694" i="51"/>
  <c r="I464679" i="51"/>
  <c r="I464666" i="51"/>
  <c r="I464651" i="51"/>
  <c r="I464636" i="51"/>
  <c r="I464623" i="51"/>
  <c r="I464608" i="51"/>
  <c r="I464594" i="51"/>
  <c r="I464580" i="51"/>
  <c r="I464566" i="51"/>
  <c r="I464551" i="51"/>
  <c r="I464538" i="51"/>
  <c r="I464523" i="51"/>
  <c r="I464508" i="51"/>
  <c r="I464495" i="51"/>
  <c r="I464480" i="51"/>
  <c r="I464466" i="51"/>
  <c r="I464452" i="51"/>
  <c r="I464438" i="51"/>
  <c r="I464423" i="51"/>
  <c r="I464410" i="51"/>
  <c r="I464395" i="51"/>
  <c r="I464380" i="51"/>
  <c r="I464367" i="51"/>
  <c r="I464352" i="51"/>
  <c r="I464338" i="51"/>
  <c r="I464324" i="51"/>
  <c r="I464310" i="51"/>
  <c r="I464295" i="51"/>
  <c r="I464282" i="51"/>
  <c r="I464267" i="51"/>
  <c r="I464252" i="51"/>
  <c r="I464239" i="51"/>
  <c r="I464224" i="51"/>
  <c r="I464210" i="51"/>
  <c r="I464196" i="51"/>
  <c r="I464182" i="51"/>
  <c r="I464167" i="51"/>
  <c r="I464154" i="51"/>
  <c r="I464139" i="51"/>
  <c r="I464124" i="51"/>
  <c r="I464111" i="51"/>
  <c r="I464096" i="51"/>
  <c r="I464082" i="51"/>
  <c r="I464068" i="51"/>
  <c r="I464054" i="51"/>
  <c r="I464039" i="51"/>
  <c r="I464026" i="51"/>
  <c r="I464011" i="51"/>
  <c r="I463996" i="51"/>
  <c r="I463983" i="51"/>
  <c r="I463968" i="51"/>
  <c r="I463954" i="51"/>
  <c r="I463940" i="51"/>
  <c r="I463926" i="51"/>
  <c r="I463911" i="51"/>
  <c r="I463898" i="51"/>
  <c r="I463883" i="51"/>
  <c r="I463868" i="51"/>
  <c r="I463855" i="51"/>
  <c r="I463840" i="51"/>
  <c r="I463826" i="51"/>
  <c r="I463812" i="51"/>
  <c r="I463798" i="51"/>
  <c r="I463783" i="51"/>
  <c r="I463770" i="51"/>
  <c r="I463755" i="51"/>
  <c r="I463740" i="51"/>
  <c r="I463727" i="51"/>
  <c r="I463712" i="51"/>
  <c r="I463698" i="51"/>
  <c r="I463684" i="51"/>
  <c r="I463670" i="51"/>
  <c r="I463655" i="51"/>
  <c r="I463642" i="51"/>
  <c r="I463627" i="51"/>
  <c r="I463612" i="51"/>
  <c r="I463599" i="51"/>
  <c r="I463584" i="51"/>
  <c r="I463570" i="51"/>
  <c r="I463556" i="51"/>
  <c r="I463542" i="51"/>
  <c r="I463527" i="51"/>
  <c r="I463514" i="51"/>
  <c r="I463499" i="51"/>
  <c r="I463484" i="51"/>
  <c r="I463471" i="51"/>
  <c r="I463456" i="51"/>
  <c r="I463442" i="51"/>
  <c r="I463428" i="51"/>
  <c r="I463414" i="51"/>
  <c r="I463399" i="51"/>
  <c r="I463386" i="51"/>
  <c r="I463371" i="51"/>
  <c r="I463356" i="51"/>
  <c r="I463343" i="51"/>
  <c r="I463328" i="51"/>
  <c r="I463314" i="51"/>
  <c r="I463300" i="51"/>
  <c r="I463286" i="51"/>
  <c r="I463271" i="51"/>
  <c r="I463258" i="51"/>
  <c r="I463243" i="51"/>
  <c r="I463228" i="51"/>
  <c r="I463215" i="51"/>
  <c r="I463200" i="51"/>
  <c r="I463186" i="51"/>
  <c r="I463172" i="51"/>
  <c r="I463158" i="51"/>
  <c r="I463143" i="51"/>
  <c r="I463130" i="51"/>
  <c r="I463115" i="51"/>
  <c r="I463100" i="51"/>
  <c r="I463087" i="51"/>
  <c r="I463072" i="51"/>
  <c r="I463058" i="51"/>
  <c r="I463044" i="51"/>
  <c r="I463030" i="51"/>
  <c r="I463015" i="51"/>
  <c r="I463002" i="51"/>
  <c r="I462987" i="51"/>
  <c r="I462972" i="51"/>
  <c r="I462959" i="51"/>
  <c r="I462944" i="51"/>
  <c r="I462930" i="51"/>
  <c r="I462916" i="51"/>
  <c r="I462902" i="51"/>
  <c r="I462887" i="51"/>
  <c r="I462874" i="51"/>
  <c r="I462859" i="51"/>
  <c r="I462844" i="51"/>
  <c r="I462831" i="51"/>
  <c r="I462816" i="51"/>
  <c r="I462802" i="51"/>
  <c r="I462788" i="51"/>
  <c r="I462774" i="51"/>
  <c r="I462759" i="51"/>
  <c r="I462746" i="51"/>
  <c r="I462731" i="51"/>
  <c r="I462716" i="51"/>
  <c r="I462703" i="51"/>
  <c r="I462688" i="51"/>
  <c r="I462674" i="51"/>
  <c r="I462660" i="51"/>
  <c r="I462646" i="51"/>
  <c r="I462631" i="51"/>
  <c r="I462618" i="51"/>
  <c r="I462603" i="51"/>
  <c r="I462588" i="51"/>
  <c r="I462575" i="51"/>
  <c r="I462560" i="51"/>
  <c r="I462546" i="51"/>
  <c r="I462532" i="51"/>
  <c r="I462518" i="51"/>
  <c r="I462503" i="51"/>
  <c r="I462490" i="51"/>
  <c r="I462475" i="51"/>
  <c r="I462460" i="51"/>
  <c r="I462447" i="51"/>
  <c r="I462432" i="51"/>
  <c r="I462418" i="51"/>
  <c r="I462404" i="51"/>
  <c r="I462390" i="51"/>
  <c r="I462375" i="51"/>
  <c r="I462362" i="51"/>
  <c r="I462347" i="51"/>
  <c r="I462332" i="51"/>
  <c r="I462319" i="51"/>
  <c r="I462304" i="51"/>
  <c r="I462290" i="51"/>
  <c r="I462276" i="51"/>
  <c r="I462262" i="51"/>
  <c r="I462247" i="51"/>
  <c r="I462234" i="51"/>
  <c r="I462219" i="51"/>
  <c r="I462204" i="51"/>
  <c r="I462191" i="51"/>
  <c r="I462176" i="51"/>
  <c r="I462162" i="51"/>
  <c r="I462148" i="51"/>
  <c r="I462134" i="51"/>
  <c r="I462119" i="51"/>
  <c r="I462106" i="51"/>
  <c r="I462091" i="51"/>
  <c r="I462076" i="51"/>
  <c r="I462063" i="51"/>
  <c r="I462048" i="51"/>
  <c r="I462034" i="51"/>
  <c r="I462020" i="51"/>
  <c r="I462006" i="51"/>
  <c r="I461991" i="51"/>
  <c r="I461978" i="51"/>
  <c r="I461963" i="51"/>
  <c r="I461948" i="51"/>
  <c r="I461935" i="51"/>
  <c r="I461920" i="51"/>
  <c r="I461906" i="51"/>
  <c r="I461892" i="51"/>
  <c r="I461878" i="51"/>
  <c r="I461863" i="51"/>
  <c r="I461850" i="51"/>
  <c r="I461835" i="51"/>
  <c r="I461820" i="51"/>
  <c r="I461807" i="51"/>
  <c r="I461792" i="51"/>
  <c r="I461778" i="51"/>
  <c r="I461764" i="51"/>
  <c r="I461750" i="51"/>
  <c r="I461735" i="51"/>
  <c r="I461722" i="51"/>
  <c r="I461707" i="51"/>
  <c r="I461692" i="51"/>
  <c r="I461679" i="51"/>
  <c r="I461664" i="51"/>
  <c r="I461650" i="51"/>
  <c r="I461636" i="51"/>
  <c r="I461622" i="51"/>
  <c r="I461607" i="51"/>
  <c r="I461594" i="51"/>
  <c r="I461579" i="51"/>
  <c r="I461564" i="51"/>
  <c r="I461551" i="51"/>
  <c r="I461536" i="51"/>
  <c r="I461522" i="51"/>
  <c r="I461508" i="51"/>
  <c r="I461494" i="51"/>
  <c r="I461479" i="51"/>
  <c r="I461466" i="51"/>
  <c r="I461451" i="51"/>
  <c r="I461436" i="51"/>
  <c r="I461423" i="51"/>
  <c r="I461408" i="51"/>
  <c r="I461394" i="51"/>
  <c r="I461380" i="51"/>
  <c r="I461366" i="51"/>
  <c r="I461351" i="51"/>
  <c r="I461338" i="51"/>
  <c r="I461323" i="51"/>
  <c r="I461308" i="51"/>
  <c r="I461295" i="51"/>
  <c r="I461280" i="51"/>
  <c r="I461266" i="51"/>
  <c r="I461252" i="51"/>
  <c r="I461238" i="51"/>
  <c r="I461223" i="51"/>
  <c r="I461210" i="51"/>
  <c r="I461195" i="51"/>
  <c r="I461180" i="51"/>
  <c r="I461167" i="51"/>
  <c r="I461152" i="51"/>
  <c r="I461138" i="51"/>
  <c r="I461124" i="51"/>
  <c r="I461110" i="51"/>
  <c r="I461095" i="51"/>
  <c r="I461082" i="51"/>
  <c r="I461067" i="51"/>
  <c r="I461052" i="51"/>
  <c r="I461039" i="51"/>
  <c r="I461024" i="51"/>
  <c r="I461010" i="51"/>
  <c r="I460996" i="51"/>
  <c r="I460982" i="51"/>
  <c r="I460967" i="51"/>
  <c r="I460954" i="51"/>
  <c r="I460939" i="51"/>
  <c r="I460924" i="51"/>
  <c r="I460911" i="51"/>
  <c r="I460896" i="51"/>
  <c r="I460882" i="51"/>
  <c r="I460868" i="51"/>
  <c r="I460854" i="51"/>
  <c r="I460839" i="51"/>
  <c r="I460826" i="51"/>
  <c r="I460811" i="51"/>
  <c r="I460796" i="51"/>
  <c r="I460783" i="51"/>
  <c r="I460768" i="51"/>
  <c r="I460754" i="51"/>
  <c r="I460740" i="51"/>
  <c r="I460726" i="51"/>
  <c r="I460711" i="51"/>
  <c r="I460698" i="51"/>
  <c r="I460683" i="51"/>
  <c r="I460668" i="51"/>
  <c r="I460655" i="51"/>
  <c r="I460640" i="51"/>
  <c r="I460626" i="51"/>
  <c r="I460612" i="51"/>
  <c r="I460598" i="51"/>
  <c r="I460583" i="51"/>
  <c r="I460570" i="51"/>
  <c r="I460555" i="51"/>
  <c r="I460540" i="51"/>
  <c r="I460527" i="51"/>
  <c r="I460512" i="51"/>
  <c r="I460498" i="51"/>
  <c r="I460484" i="51"/>
  <c r="I460470" i="51"/>
  <c r="I460455" i="51"/>
  <c r="I460442" i="51"/>
  <c r="I460427" i="51"/>
  <c r="I460412" i="51"/>
  <c r="I460399" i="51"/>
  <c r="I460384" i="51"/>
  <c r="I460370" i="51"/>
  <c r="I460356" i="51"/>
  <c r="I460342" i="51"/>
  <c r="I460327" i="51"/>
  <c r="I460314" i="51"/>
  <c r="I460299" i="51"/>
  <c r="I460284" i="51"/>
  <c r="I460271" i="51"/>
  <c r="I460256" i="51"/>
  <c r="I460242" i="51"/>
  <c r="I460228" i="51"/>
  <c r="I460214" i="51"/>
  <c r="I460199" i="51"/>
  <c r="I460186" i="51"/>
  <c r="I460171" i="51"/>
  <c r="I460156" i="51"/>
  <c r="I460143" i="51"/>
  <c r="I460128" i="51"/>
  <c r="I460114" i="51"/>
  <c r="I460100" i="51"/>
  <c r="I460086" i="51"/>
  <c r="I460071" i="51"/>
  <c r="I460058" i="51"/>
  <c r="I460043" i="51"/>
  <c r="I460028" i="51"/>
  <c r="I460015" i="51"/>
  <c r="I460000" i="51"/>
  <c r="I459986" i="51"/>
  <c r="I459972" i="51"/>
  <c r="I459958" i="51"/>
  <c r="I459943" i="51"/>
  <c r="I459930" i="51"/>
  <c r="I459915" i="51"/>
  <c r="I459900" i="51"/>
  <c r="I459887" i="51"/>
  <c r="I459872" i="51"/>
  <c r="I459858" i="51"/>
  <c r="I459844" i="51"/>
  <c r="I459830" i="51"/>
  <c r="I459815" i="51"/>
  <c r="I459802" i="51"/>
  <c r="I459787" i="51"/>
  <c r="I459772" i="51"/>
  <c r="I459759" i="51"/>
  <c r="I459744" i="51"/>
  <c r="I459730" i="51"/>
  <c r="I459716" i="51"/>
  <c r="I459702" i="51"/>
  <c r="I459687" i="51"/>
  <c r="I459674" i="51"/>
  <c r="I459659" i="51"/>
  <c r="I459644" i="51"/>
  <c r="I459631" i="51"/>
  <c r="I459616" i="51"/>
  <c r="I459602" i="51"/>
  <c r="I459588" i="51"/>
  <c r="I459574" i="51"/>
  <c r="I459559" i="51"/>
  <c r="I459546" i="51"/>
  <c r="I459531" i="51"/>
  <c r="I459516" i="51"/>
  <c r="I459503" i="51"/>
  <c r="I459488" i="51"/>
  <c r="I459474" i="51"/>
  <c r="I459460" i="51"/>
  <c r="I459446" i="51"/>
  <c r="I459431" i="51"/>
  <c r="I459418" i="51"/>
  <c r="I459403" i="51"/>
  <c r="I459388" i="51"/>
  <c r="I459375" i="51"/>
  <c r="I459360" i="51"/>
  <c r="I459346" i="51"/>
  <c r="I459332" i="51"/>
  <c r="I459318" i="51"/>
  <c r="I459303" i="51"/>
  <c r="I459290" i="51"/>
  <c r="I459275" i="51"/>
  <c r="I459260" i="51"/>
  <c r="I459247" i="51"/>
  <c r="I459232" i="51"/>
  <c r="I459218" i="51"/>
  <c r="I459204" i="51"/>
  <c r="I459190" i="51"/>
  <c r="I459175" i="51"/>
  <c r="I459162" i="51"/>
  <c r="I459147" i="51"/>
  <c r="I459132" i="51"/>
  <c r="I459119" i="51"/>
  <c r="I459104" i="51"/>
  <c r="I459090" i="51"/>
  <c r="I459076" i="51"/>
  <c r="I459062" i="51"/>
  <c r="I459047" i="51"/>
  <c r="I459034" i="51"/>
  <c r="I459019" i="51"/>
  <c r="I459004" i="51"/>
  <c r="I458991" i="51"/>
  <c r="I458976" i="51"/>
  <c r="I458962" i="51"/>
  <c r="I458948" i="51"/>
  <c r="I458934" i="51"/>
  <c r="I458919" i="51"/>
  <c r="I458906" i="51"/>
  <c r="I458891" i="51"/>
  <c r="I458876" i="51"/>
  <c r="I458863" i="51"/>
  <c r="I458848" i="51"/>
  <c r="I458834" i="51"/>
  <c r="I458820" i="51"/>
  <c r="I458806" i="51"/>
  <c r="I458791" i="51"/>
  <c r="I458778" i="51"/>
  <c r="I458763" i="51"/>
  <c r="I458748" i="51"/>
  <c r="I458735" i="51"/>
  <c r="I458720" i="51"/>
  <c r="I458706" i="51"/>
  <c r="I458692" i="51"/>
  <c r="I458678" i="51"/>
  <c r="I458663" i="51"/>
  <c r="I458650" i="51"/>
  <c r="I458635" i="51"/>
  <c r="I458620" i="51"/>
  <c r="I458607" i="51"/>
  <c r="I458592" i="51"/>
  <c r="I458578" i="51"/>
  <c r="I458564" i="51"/>
  <c r="I458550" i="51"/>
  <c r="I458535" i="51"/>
  <c r="I458522" i="51"/>
  <c r="I458507" i="51"/>
  <c r="I458492" i="51"/>
  <c r="I458479" i="51"/>
  <c r="I458464" i="51"/>
  <c r="I458450" i="51"/>
  <c r="I458436" i="51"/>
  <c r="I458422" i="51"/>
  <c r="I458407" i="51"/>
  <c r="I458394" i="51"/>
  <c r="I458379" i="51"/>
  <c r="I458364" i="51"/>
  <c r="I458351" i="51"/>
  <c r="I458336" i="51"/>
  <c r="I458322" i="51"/>
  <c r="I458308" i="51"/>
  <c r="I458294" i="51"/>
  <c r="I458279" i="51"/>
  <c r="I458266" i="51"/>
  <c r="I458251" i="51"/>
  <c r="I458236" i="51"/>
  <c r="I458223" i="51"/>
  <c r="I458208" i="51"/>
  <c r="I458194" i="51"/>
  <c r="I458180" i="51"/>
  <c r="I458166" i="51"/>
  <c r="I458151" i="51"/>
  <c r="I458138" i="51"/>
  <c r="I458123" i="51"/>
  <c r="I458108" i="51"/>
  <c r="I458095" i="51"/>
  <c r="I458080" i="51"/>
  <c r="I458066" i="51"/>
  <c r="I458052" i="51"/>
  <c r="I458038" i="51"/>
  <c r="I458023" i="51"/>
  <c r="I458010" i="51"/>
  <c r="I457995" i="51"/>
  <c r="I457980" i="51"/>
  <c r="I457967" i="51"/>
  <c r="I457952" i="51"/>
  <c r="I457938" i="51"/>
  <c r="I457924" i="51"/>
  <c r="I457910" i="51"/>
  <c r="I457895" i="51"/>
  <c r="I457882" i="51"/>
  <c r="I457867" i="51"/>
  <c r="I457852" i="51"/>
  <c r="I457839" i="51"/>
  <c r="I457824" i="51"/>
  <c r="I457810" i="51"/>
  <c r="I457796" i="51"/>
  <c r="I457782" i="51"/>
  <c r="I457767" i="51"/>
  <c r="I457754" i="51"/>
  <c r="I457739" i="51"/>
  <c r="I457724" i="51"/>
  <c r="I457711" i="51"/>
  <c r="I457696" i="51"/>
  <c r="I457682" i="51"/>
  <c r="I457668" i="51"/>
  <c r="I457654" i="51"/>
  <c r="I457639" i="51"/>
  <c r="I457626" i="51"/>
  <c r="I457611" i="51"/>
  <c r="I457596" i="51"/>
  <c r="I457583" i="51"/>
  <c r="I457568" i="51"/>
  <c r="I457554" i="51"/>
  <c r="I457540" i="51"/>
  <c r="I457526" i="51"/>
  <c r="I457511" i="51"/>
  <c r="I457498" i="51"/>
  <c r="I457483" i="51"/>
  <c r="I457468" i="51"/>
  <c r="I457455" i="51"/>
  <c r="I457440" i="51"/>
  <c r="I457426" i="51"/>
  <c r="I457412" i="51"/>
  <c r="I457398" i="51"/>
  <c r="I457383" i="51"/>
  <c r="I457370" i="51"/>
  <c r="I457355" i="51"/>
  <c r="I457340" i="51"/>
  <c r="I457327" i="51"/>
  <c r="I457312" i="51"/>
  <c r="I457298" i="51"/>
  <c r="I457284" i="51"/>
  <c r="I457270" i="51"/>
  <c r="I457255" i="51"/>
  <c r="I457242" i="51"/>
  <c r="I457227" i="51"/>
  <c r="I457212" i="51"/>
  <c r="I457199" i="51"/>
  <c r="I457184" i="51"/>
  <c r="I457170" i="51"/>
  <c r="I457156" i="51"/>
  <c r="I457142" i="51"/>
  <c r="I457127" i="51"/>
  <c r="I457114" i="51"/>
  <c r="I457099" i="51"/>
  <c r="I457084" i="51"/>
  <c r="I457071" i="51"/>
  <c r="I457056" i="51"/>
  <c r="I457042" i="51"/>
  <c r="I457028" i="51"/>
  <c r="I457014" i="51"/>
  <c r="I456999" i="51"/>
  <c r="I456986" i="51"/>
  <c r="I456971" i="51"/>
  <c r="I456956" i="51"/>
  <c r="I456943" i="51"/>
  <c r="I456928" i="51"/>
  <c r="I456914" i="51"/>
  <c r="I456900" i="51"/>
  <c r="I456886" i="51"/>
  <c r="I456871" i="51"/>
  <c r="I456858" i="51"/>
  <c r="I456843" i="51"/>
  <c r="I456828" i="51"/>
  <c r="I456815" i="51"/>
  <c r="I456800" i="51"/>
  <c r="I456786" i="51"/>
  <c r="I456772" i="51"/>
  <c r="I456758" i="51"/>
  <c r="I456743" i="51"/>
  <c r="I456730" i="51"/>
  <c r="I456715" i="51"/>
  <c r="I456700" i="51"/>
  <c r="I456687" i="51"/>
  <c r="I456672" i="51"/>
  <c r="I456658" i="51"/>
  <c r="I456644" i="51"/>
  <c r="I456630" i="51"/>
  <c r="I456615" i="51"/>
  <c r="I456602" i="51"/>
  <c r="I456587" i="51"/>
  <c r="I456572" i="51"/>
  <c r="I456559" i="51"/>
  <c r="I456544" i="51"/>
  <c r="I456530" i="51"/>
  <c r="I456516" i="51"/>
  <c r="I456502" i="51"/>
  <c r="I456487" i="51"/>
  <c r="I456474" i="51"/>
  <c r="I456459" i="51"/>
  <c r="I456444" i="51"/>
  <c r="I456431" i="51"/>
  <c r="I456416" i="51"/>
  <c r="I456402" i="51"/>
  <c r="I456388" i="51"/>
  <c r="I456374" i="51"/>
  <c r="I456359" i="51"/>
  <c r="I456346" i="51"/>
  <c r="I456331" i="51"/>
  <c r="I456316" i="51"/>
  <c r="I456303" i="51"/>
  <c r="I456288" i="51"/>
  <c r="I456274" i="51"/>
  <c r="I456260" i="51"/>
  <c r="I456246" i="51"/>
  <c r="I456231" i="51"/>
  <c r="I456218" i="51"/>
  <c r="I456203" i="51"/>
  <c r="I456188" i="51"/>
  <c r="I456175" i="51"/>
  <c r="I456160" i="51"/>
  <c r="I456146" i="51"/>
  <c r="I456132" i="51"/>
  <c r="I456118" i="51"/>
  <c r="I456103" i="51"/>
  <c r="I456090" i="51"/>
  <c r="I456075" i="51"/>
  <c r="I456060" i="51"/>
  <c r="I456047" i="51"/>
  <c r="I456032" i="51"/>
  <c r="I456018" i="51"/>
  <c r="I456004" i="51"/>
  <c r="I455990" i="51"/>
  <c r="I455975" i="51"/>
  <c r="I455962" i="51"/>
  <c r="I455947" i="51"/>
  <c r="I455932" i="51"/>
  <c r="I455919" i="51"/>
  <c r="I455904" i="51"/>
  <c r="I455890" i="51"/>
  <c r="I455876" i="51"/>
  <c r="I455862" i="51"/>
  <c r="I455847" i="51"/>
  <c r="I455834" i="51"/>
  <c r="I455819" i="51"/>
  <c r="I455804" i="51"/>
  <c r="I455791" i="51"/>
  <c r="I455776" i="51"/>
  <c r="I455762" i="51"/>
  <c r="I455748" i="51"/>
  <c r="I455734" i="51"/>
  <c r="I455719" i="51"/>
  <c r="I455706" i="51"/>
  <c r="I455691" i="51"/>
  <c r="I455676" i="51"/>
  <c r="I455663" i="51"/>
  <c r="I455648" i="51"/>
  <c r="I455634" i="51"/>
  <c r="I455620" i="51"/>
  <c r="I455606" i="51"/>
  <c r="I455591" i="51"/>
  <c r="I455578" i="51"/>
  <c r="I455563" i="51"/>
  <c r="I455548" i="51"/>
  <c r="I455535" i="51"/>
  <c r="I455520" i="51"/>
  <c r="I455506" i="51"/>
  <c r="I455492" i="51"/>
  <c r="I455478" i="51"/>
  <c r="I455463" i="51"/>
  <c r="I455450" i="51"/>
  <c r="I455435" i="51"/>
  <c r="I455420" i="51"/>
  <c r="I455407" i="51"/>
  <c r="I455392" i="51"/>
  <c r="I455378" i="51"/>
  <c r="I455364" i="51"/>
  <c r="I455350" i="51"/>
  <c r="I455335" i="51"/>
  <c r="I455322" i="51"/>
  <c r="I455307" i="51"/>
  <c r="I455292" i="51"/>
  <c r="I455279" i="51"/>
  <c r="I455264" i="51"/>
  <c r="I455250" i="51"/>
  <c r="I455236" i="51"/>
  <c r="I455222" i="51"/>
  <c r="I455207" i="51"/>
  <c r="I455194" i="51"/>
  <c r="I455179" i="51"/>
  <c r="I455164" i="51"/>
  <c r="I455151" i="51"/>
  <c r="I455136" i="51"/>
  <c r="I455122" i="51"/>
  <c r="I455108" i="51"/>
  <c r="I455094" i="51"/>
  <c r="I455079" i="51"/>
  <c r="I455066" i="51"/>
  <c r="I455051" i="51"/>
  <c r="I455036" i="51"/>
  <c r="I455023" i="51"/>
  <c r="I455008" i="51"/>
  <c r="I454994" i="51"/>
  <c r="I454980" i="51"/>
  <c r="I454966" i="51"/>
  <c r="I454951" i="51"/>
  <c r="I454938" i="51"/>
  <c r="I454923" i="51"/>
  <c r="I454908" i="51"/>
  <c r="I454895" i="51"/>
  <c r="I454880" i="51"/>
  <c r="I454866" i="51"/>
  <c r="I454852" i="51"/>
  <c r="I454838" i="51"/>
  <c r="I454823" i="51"/>
  <c r="I454810" i="51"/>
  <c r="I454795" i="51"/>
  <c r="I454780" i="51"/>
  <c r="I454767" i="51"/>
  <c r="I454752" i="51"/>
  <c r="I454738" i="51"/>
  <c r="I454724" i="51"/>
  <c r="I454710" i="51"/>
  <c r="I454695" i="51"/>
  <c r="I454682" i="51"/>
  <c r="I454667" i="51"/>
  <c r="I454652" i="51"/>
  <c r="I454639" i="51"/>
  <c r="I454624" i="51"/>
  <c r="I454610" i="51"/>
  <c r="I454596" i="51"/>
  <c r="I454582" i="51"/>
  <c r="I454567" i="51"/>
  <c r="I454554" i="51"/>
  <c r="I454539" i="51"/>
  <c r="I454524" i="51"/>
  <c r="I454511" i="51"/>
  <c r="I454496" i="51"/>
  <c r="I454482" i="51"/>
  <c r="I454468" i="51"/>
  <c r="I454454" i="51"/>
  <c r="I454439" i="51"/>
  <c r="I454426" i="51"/>
  <c r="I454411" i="51"/>
  <c r="I454396" i="51"/>
  <c r="I454383" i="51"/>
  <c r="I454368" i="51"/>
  <c r="I454354" i="51"/>
  <c r="I454340" i="51"/>
  <c r="I454326" i="51"/>
  <c r="I454311" i="51"/>
  <c r="I454298" i="51"/>
  <c r="I454283" i="51"/>
  <c r="I454268" i="51"/>
  <c r="I454255" i="51"/>
  <c r="I454240" i="51"/>
  <c r="I454226" i="51"/>
  <c r="I454212" i="51"/>
  <c r="I454198" i="51"/>
  <c r="I454183" i="51"/>
  <c r="I454170" i="51"/>
  <c r="I454155" i="51"/>
  <c r="I454140" i="51"/>
  <c r="I454127" i="51"/>
  <c r="I454112" i="51"/>
  <c r="I454098" i="51"/>
  <c r="I454084" i="51"/>
  <c r="I454070" i="51"/>
  <c r="I454055" i="51"/>
  <c r="I454042" i="51"/>
  <c r="I454027" i="51"/>
  <c r="I454012" i="51"/>
  <c r="I453999" i="51"/>
  <c r="I453984" i="51"/>
  <c r="I453970" i="51"/>
  <c r="I453956" i="51"/>
  <c r="I453942" i="51"/>
  <c r="I453927" i="51"/>
  <c r="I453914" i="51"/>
  <c r="I453899" i="51"/>
  <c r="I453884" i="51"/>
  <c r="I453871" i="51"/>
  <c r="I453856" i="51"/>
  <c r="I453842" i="51"/>
  <c r="I453828" i="51"/>
  <c r="I453814" i="51"/>
  <c r="I453799" i="51"/>
  <c r="I453786" i="51"/>
  <c r="I453771" i="51"/>
  <c r="I453756" i="51"/>
  <c r="I453743" i="51"/>
  <c r="I453728" i="51"/>
  <c r="I453714" i="51"/>
  <c r="I453700" i="51"/>
  <c r="I453686" i="51"/>
  <c r="I453671" i="51"/>
  <c r="I453658" i="51"/>
  <c r="I453643" i="51"/>
  <c r="I453628" i="51"/>
  <c r="I453615" i="51"/>
  <c r="I453600" i="51"/>
  <c r="I453586" i="51"/>
  <c r="I453572" i="51"/>
  <c r="I453558" i="51"/>
  <c r="I453543" i="51"/>
  <c r="I453530" i="51"/>
  <c r="I453515" i="51"/>
  <c r="I453500" i="51"/>
  <c r="I453487" i="51"/>
  <c r="I453472" i="51"/>
  <c r="I453458" i="51"/>
  <c r="I453444" i="51"/>
  <c r="I453430" i="51"/>
  <c r="I453415" i="51"/>
  <c r="I453402" i="51"/>
  <c r="I453387" i="51"/>
  <c r="I453372" i="51"/>
  <c r="I453359" i="51"/>
  <c r="I453344" i="51"/>
  <c r="I453330" i="51"/>
  <c r="I453316" i="51"/>
  <c r="I453302" i="51"/>
  <c r="I453287" i="51"/>
  <c r="I453274" i="51"/>
  <c r="I453259" i="51"/>
  <c r="I453244" i="51"/>
  <c r="I453231" i="51"/>
  <c r="I453216" i="51"/>
  <c r="I453202" i="51"/>
  <c r="I453188" i="51"/>
  <c r="I453174" i="51"/>
  <c r="I453159" i="51"/>
  <c r="I453146" i="51"/>
  <c r="I453131" i="51"/>
  <c r="I453116" i="51"/>
  <c r="I453103" i="51"/>
  <c r="I453088" i="51"/>
  <c r="I453074" i="51"/>
  <c r="I453060" i="51"/>
  <c r="I453046" i="51"/>
  <c r="I453031" i="51"/>
  <c r="I453018" i="51"/>
  <c r="I453003" i="51"/>
  <c r="I452988" i="51"/>
  <c r="I452975" i="51"/>
  <c r="I452960" i="51"/>
  <c r="I452946" i="51"/>
  <c r="I452932" i="51"/>
  <c r="I452918" i="51"/>
  <c r="I452903" i="51"/>
  <c r="I452890" i="51"/>
  <c r="I452875" i="51"/>
  <c r="I452860" i="51"/>
  <c r="I452847" i="51"/>
  <c r="I452832" i="51"/>
  <c r="I452818" i="51"/>
  <c r="I452804" i="51"/>
  <c r="I452790" i="51"/>
  <c r="I452775" i="51"/>
  <c r="I452762" i="51"/>
  <c r="I452747" i="51"/>
  <c r="I452732" i="51"/>
  <c r="I452719" i="51"/>
  <c r="I452704" i="51"/>
  <c r="I452690" i="51"/>
  <c r="I452676" i="51"/>
  <c r="I452662" i="51"/>
  <c r="I452647" i="51"/>
  <c r="I452634" i="51"/>
  <c r="I452619" i="51"/>
  <c r="I452604" i="51"/>
  <c r="I452591" i="51"/>
  <c r="I452576" i="51"/>
  <c r="I452562" i="51"/>
  <c r="I452548" i="51"/>
  <c r="I452534" i="51"/>
  <c r="I452519" i="51"/>
  <c r="I452506" i="51"/>
  <c r="I452491" i="51"/>
  <c r="I452476" i="51"/>
  <c r="I452463" i="51"/>
  <c r="I452448" i="51"/>
  <c r="I452434" i="51"/>
  <c r="I452420" i="51"/>
  <c r="I452406" i="51"/>
  <c r="I452391" i="51"/>
  <c r="I452378" i="51"/>
  <c r="I452363" i="51"/>
  <c r="I452348" i="51"/>
  <c r="I452335" i="51"/>
  <c r="I452320" i="51"/>
  <c r="I452306" i="51"/>
  <c r="I452292" i="51"/>
  <c r="I452278" i="51"/>
  <c r="I452263" i="51"/>
  <c r="I452250" i="51"/>
  <c r="I452235" i="51"/>
  <c r="I452220" i="51"/>
  <c r="I452207" i="51"/>
  <c r="I452192" i="51"/>
  <c r="I452178" i="51"/>
  <c r="I452164" i="51"/>
  <c r="I452150" i="51"/>
  <c r="I452135" i="51"/>
  <c r="I452122" i="51"/>
  <c r="I452107" i="51"/>
  <c r="I452092" i="51"/>
  <c r="I452079" i="51"/>
  <c r="I452064" i="51"/>
  <c r="I452050" i="51"/>
  <c r="I452036" i="51"/>
  <c r="I452022" i="51"/>
  <c r="I452007" i="51"/>
  <c r="I451994" i="51"/>
  <c r="I451979" i="51"/>
  <c r="I451964" i="51"/>
  <c r="I451951" i="51"/>
  <c r="I451936" i="51"/>
  <c r="I451922" i="51"/>
  <c r="I451908" i="51"/>
  <c r="I451894" i="51"/>
  <c r="I451879" i="51"/>
  <c r="I451866" i="51"/>
  <c r="I451851" i="51"/>
  <c r="I451836" i="51"/>
  <c r="I451823" i="51"/>
  <c r="I451808" i="51"/>
  <c r="I451794" i="51"/>
  <c r="I451780" i="51"/>
  <c r="I451766" i="51"/>
  <c r="I451751" i="51"/>
  <c r="I451738" i="51"/>
  <c r="I451723" i="51"/>
  <c r="I451708" i="51"/>
  <c r="I451695" i="51"/>
  <c r="I451680" i="51"/>
  <c r="I451666" i="51"/>
  <c r="I451652" i="51"/>
  <c r="I451638" i="51"/>
  <c r="I451623" i="51"/>
  <c r="I451610" i="51"/>
  <c r="I451595" i="51"/>
  <c r="I451580" i="51"/>
  <c r="I451567" i="51"/>
  <c r="I451552" i="51"/>
  <c r="I451538" i="51"/>
  <c r="I451524" i="51"/>
  <c r="I451510" i="51"/>
  <c r="I451495" i="51"/>
  <c r="I451482" i="51"/>
  <c r="I451467" i="51"/>
  <c r="I451452" i="51"/>
  <c r="I451439" i="51"/>
  <c r="I451424" i="51"/>
  <c r="I451410" i="51"/>
  <c r="I451396" i="51"/>
  <c r="I451382" i="51"/>
  <c r="I451367" i="51"/>
  <c r="I451354" i="51"/>
  <c r="I451339" i="51"/>
  <c r="I451324" i="51"/>
  <c r="I451311" i="51"/>
  <c r="I451296" i="51"/>
  <c r="I451282" i="51"/>
  <c r="I451268" i="51"/>
  <c r="I451254" i="51"/>
  <c r="I451239" i="51"/>
  <c r="I451226" i="51"/>
  <c r="I451211" i="51"/>
  <c r="I451196" i="51"/>
  <c r="I451183" i="51"/>
  <c r="I451168" i="51"/>
  <c r="I451154" i="51"/>
  <c r="I451140" i="51"/>
  <c r="I451126" i="51"/>
  <c r="I451111" i="51"/>
  <c r="I451098" i="51"/>
  <c r="I451083" i="51"/>
  <c r="I451068" i="51"/>
  <c r="I451055" i="51"/>
  <c r="I451040" i="51"/>
  <c r="I451026" i="51"/>
  <c r="I451012" i="51"/>
  <c r="I450998" i="51"/>
  <c r="I450983" i="51"/>
  <c r="I450970" i="51"/>
  <c r="I450955" i="51"/>
  <c r="I450940" i="51"/>
  <c r="I450927" i="51"/>
  <c r="I450912" i="51"/>
  <c r="I450898" i="51"/>
  <c r="I450884" i="51"/>
  <c r="I450870" i="51"/>
  <c r="I450855" i="51"/>
  <c r="I450842" i="51"/>
  <c r="I450827" i="51"/>
  <c r="I450812" i="51"/>
  <c r="I450799" i="51"/>
  <c r="I450784" i="51"/>
  <c r="I450770" i="51"/>
  <c r="I450756" i="51"/>
  <c r="I450742" i="51"/>
  <c r="I450727" i="51"/>
  <c r="I450714" i="51"/>
  <c r="I450699" i="51"/>
  <c r="I450684" i="51"/>
  <c r="I450671" i="51"/>
  <c r="I450656" i="51"/>
  <c r="I450642" i="51"/>
  <c r="I450628" i="51"/>
  <c r="I450614" i="51"/>
  <c r="I450599" i="51"/>
  <c r="I450586" i="51"/>
  <c r="I450571" i="51"/>
  <c r="I450556" i="51"/>
  <c r="I450543" i="51"/>
  <c r="I450528" i="51"/>
  <c r="I450514" i="51"/>
  <c r="I450500" i="51"/>
  <c r="I450486" i="51"/>
  <c r="I450471" i="51"/>
  <c r="I450458" i="51"/>
  <c r="I450443" i="51"/>
  <c r="I450428" i="51"/>
  <c r="I450415" i="51"/>
  <c r="I450400" i="51"/>
  <c r="I450386" i="51"/>
  <c r="I450372" i="51"/>
  <c r="I450358" i="51"/>
  <c r="I450343" i="51"/>
  <c r="I450330" i="51"/>
  <c r="I450315" i="51"/>
  <c r="I450300" i="51"/>
  <c r="I450287" i="51"/>
  <c r="I450272" i="51"/>
  <c r="I450258" i="51"/>
  <c r="I450244" i="51"/>
  <c r="I450230" i="51"/>
  <c r="I450215" i="51"/>
  <c r="I450202" i="51"/>
  <c r="I450187" i="51"/>
  <c r="I450172" i="51"/>
  <c r="I450159" i="51"/>
  <c r="I450144" i="51"/>
  <c r="I450130" i="51"/>
  <c r="I450116" i="51"/>
  <c r="I450102" i="51"/>
  <c r="I450087" i="51"/>
  <c r="I450074" i="51"/>
  <c r="I450059" i="51"/>
  <c r="I450044" i="51"/>
  <c r="I450031" i="51"/>
  <c r="I450016" i="51"/>
  <c r="I450002" i="51"/>
  <c r="I449988" i="51"/>
  <c r="I449974" i="51"/>
  <c r="I449959" i="51"/>
  <c r="I449946" i="51"/>
  <c r="I449931" i="51"/>
  <c r="I449916" i="51"/>
  <c r="I449903" i="51"/>
  <c r="I449888" i="51"/>
  <c r="I449874" i="51"/>
  <c r="I449860" i="51"/>
  <c r="I449846" i="51"/>
  <c r="I449831" i="51"/>
  <c r="I449818" i="51"/>
  <c r="I449803" i="51"/>
  <c r="I449788" i="51"/>
  <c r="I449775" i="51"/>
  <c r="I449760" i="51"/>
  <c r="I449746" i="51"/>
  <c r="I449732" i="51"/>
  <c r="I449718" i="51"/>
  <c r="I449703" i="51"/>
  <c r="I449690" i="51"/>
  <c r="I449675" i="51"/>
  <c r="I449660" i="51"/>
  <c r="I449647" i="51"/>
  <c r="I449632" i="51"/>
  <c r="I449618" i="51"/>
  <c r="I449604" i="51"/>
  <c r="I449590" i="51"/>
  <c r="I449575" i="51"/>
  <c r="I449562" i="51"/>
  <c r="I449547" i="51"/>
  <c r="I449532" i="51"/>
  <c r="I449519" i="51"/>
  <c r="I449504" i="51"/>
  <c r="I449490" i="51"/>
  <c r="I449476" i="51"/>
  <c r="I449462" i="51"/>
  <c r="I449447" i="51"/>
  <c r="I449434" i="51"/>
  <c r="I449419" i="51"/>
  <c r="I449404" i="51"/>
  <c r="I449391" i="51"/>
  <c r="I449376" i="51"/>
  <c r="I449362" i="51"/>
  <c r="I449348" i="51"/>
  <c r="I449334" i="51"/>
  <c r="I449319" i="51"/>
  <c r="I449306" i="51"/>
  <c r="I449291" i="51"/>
  <c r="I449276" i="51"/>
  <c r="I449263" i="51"/>
  <c r="I449248" i="51"/>
  <c r="I449234" i="51"/>
  <c r="I449220" i="51"/>
  <c r="I449206" i="51"/>
  <c r="I449191" i="51"/>
  <c r="I449178" i="51"/>
  <c r="I449163" i="51"/>
  <c r="I449148" i="51"/>
  <c r="I449135" i="51"/>
  <c r="I449120" i="51"/>
  <c r="I449106" i="51"/>
  <c r="I449092" i="51"/>
  <c r="I449078" i="51"/>
  <c r="I449063" i="51"/>
  <c r="I449050" i="51"/>
  <c r="I449035" i="51"/>
  <c r="I449020" i="51"/>
  <c r="I449007" i="51"/>
  <c r="I448992" i="51"/>
  <c r="I448978" i="51"/>
  <c r="I448964" i="51"/>
  <c r="I448950" i="51"/>
  <c r="I448935" i="51"/>
  <c r="I448922" i="51"/>
  <c r="I448907" i="51"/>
  <c r="I448892" i="51"/>
  <c r="I448879" i="51"/>
  <c r="I448864" i="51"/>
  <c r="I448850" i="51"/>
  <c r="I448836" i="51"/>
  <c r="I448822" i="51"/>
  <c r="I448807" i="51"/>
  <c r="I448794" i="51"/>
  <c r="I448779" i="51"/>
  <c r="I448764" i="51"/>
  <c r="I448751" i="51"/>
  <c r="I448736" i="51"/>
  <c r="I448722" i="51"/>
  <c r="I448708" i="51"/>
  <c r="I448694" i="51"/>
  <c r="I448679" i="51"/>
  <c r="I448666" i="51"/>
  <c r="I448651" i="51"/>
  <c r="I448636" i="51"/>
  <c r="I448623" i="51"/>
  <c r="I448608" i="51"/>
  <c r="I448594" i="51"/>
  <c r="I448580" i="51"/>
  <c r="I448566" i="51"/>
  <c r="I448551" i="51"/>
  <c r="I448538" i="51"/>
  <c r="I448523" i="51"/>
  <c r="I448508" i="51"/>
  <c r="I448495" i="51"/>
  <c r="I448480" i="51"/>
  <c r="I448466" i="51"/>
  <c r="I448452" i="51"/>
  <c r="I448438" i="51"/>
  <c r="I448423" i="51"/>
  <c r="I448410" i="51"/>
  <c r="I448395" i="51"/>
  <c r="I448380" i="51"/>
  <c r="I448367" i="51"/>
  <c r="I448352" i="51"/>
  <c r="I448338" i="51"/>
  <c r="I448324" i="51"/>
  <c r="I448310" i="51"/>
  <c r="I448295" i="51"/>
  <c r="I448282" i="51"/>
  <c r="I448267" i="51"/>
  <c r="I448252" i="51"/>
  <c r="I448239" i="51"/>
  <c r="I448224" i="51"/>
  <c r="I448210" i="51"/>
  <c r="I448196" i="51"/>
  <c r="I448182" i="51"/>
  <c r="I448167" i="51"/>
  <c r="I448154" i="51"/>
  <c r="I448139" i="51"/>
  <c r="I448124" i="51"/>
  <c r="I448111" i="51"/>
  <c r="I448096" i="51"/>
  <c r="I448082" i="51"/>
  <c r="I448068" i="51"/>
  <c r="I448054" i="51"/>
  <c r="I448039" i="51"/>
  <c r="I448026" i="51"/>
  <c r="I448011" i="51"/>
  <c r="I447996" i="51"/>
  <c r="I447983" i="51"/>
  <c r="I447968" i="51"/>
  <c r="I447954" i="51"/>
  <c r="I447940" i="51"/>
  <c r="I447926" i="51"/>
  <c r="I447911" i="51"/>
  <c r="I447898" i="51"/>
  <c r="I447883" i="51"/>
  <c r="I447868" i="51"/>
  <c r="I447855" i="51"/>
  <c r="I447840" i="51"/>
  <c r="I447826" i="51"/>
  <c r="I447812" i="51"/>
  <c r="I447798" i="51"/>
  <c r="I447783" i="51"/>
  <c r="I447770" i="51"/>
  <c r="I447755" i="51"/>
  <c r="I447740" i="51"/>
  <c r="I447727" i="51"/>
  <c r="I447712" i="51"/>
  <c r="I447698" i="51"/>
  <c r="I447684" i="51"/>
  <c r="I447670" i="51"/>
  <c r="I447655" i="51"/>
  <c r="I447642" i="51"/>
  <c r="I447627" i="51"/>
  <c r="I447612" i="51"/>
  <c r="I447599" i="51"/>
  <c r="I447584" i="51"/>
  <c r="I447570" i="51"/>
  <c r="I447556" i="51"/>
  <c r="I447542" i="51"/>
  <c r="I447527" i="51"/>
  <c r="I447514" i="51"/>
  <c r="I447499" i="51"/>
  <c r="I447484" i="51"/>
  <c r="I447471" i="51"/>
  <c r="I447456" i="51"/>
  <c r="I447442" i="51"/>
  <c r="I447428" i="51"/>
  <c r="I447414" i="51"/>
  <c r="I447399" i="51"/>
  <c r="I447386" i="51"/>
  <c r="I447371" i="51"/>
  <c r="I447356" i="51"/>
  <c r="I447343" i="51"/>
  <c r="I447328" i="51"/>
  <c r="I447314" i="51"/>
  <c r="I447300" i="51"/>
  <c r="I447286" i="51"/>
  <c r="I447271" i="51"/>
  <c r="I447258" i="51"/>
  <c r="I447243" i="51"/>
  <c r="I447228" i="51"/>
  <c r="I447215" i="51"/>
  <c r="I447200" i="51"/>
  <c r="I447186" i="51"/>
  <c r="I447172" i="51"/>
  <c r="I447158" i="51"/>
  <c r="I447143" i="51"/>
  <c r="I447130" i="51"/>
  <c r="I447115" i="51"/>
  <c r="I447100" i="51"/>
  <c r="I447087" i="51"/>
  <c r="I447072" i="51"/>
  <c r="I447058" i="51"/>
  <c r="I447044" i="51"/>
  <c r="I447030" i="51"/>
  <c r="I447015" i="51"/>
  <c r="I447002" i="51"/>
  <c r="I446987" i="51"/>
  <c r="I446972" i="51"/>
  <c r="I446959" i="51"/>
  <c r="I446944" i="51"/>
  <c r="I446930" i="51"/>
  <c r="I446916" i="51"/>
  <c r="I446902" i="51"/>
  <c r="I446887" i="51"/>
  <c r="I446874" i="51"/>
  <c r="I446859" i="51"/>
  <c r="I446844" i="51"/>
  <c r="I446831" i="51"/>
  <c r="I446816" i="51"/>
  <c r="I446802" i="51"/>
  <c r="I446788" i="51"/>
  <c r="I446774" i="51"/>
  <c r="I446759" i="51"/>
  <c r="I446746" i="51"/>
  <c r="I446731" i="51"/>
  <c r="I446716" i="51"/>
  <c r="I446703" i="51"/>
  <c r="I446688" i="51"/>
  <c r="I446674" i="51"/>
  <c r="I446660" i="51"/>
  <c r="I446646" i="51"/>
  <c r="I446631" i="51"/>
  <c r="I446618" i="51"/>
  <c r="I446603" i="51"/>
  <c r="I446588" i="51"/>
  <c r="I446575" i="51"/>
  <c r="I446560" i="51"/>
  <c r="I446546" i="51"/>
  <c r="I446532" i="51"/>
  <c r="I446518" i="51"/>
  <c r="I446503" i="51"/>
  <c r="I446490" i="51"/>
  <c r="I446475" i="51"/>
  <c r="I446460" i="51"/>
  <c r="I446447" i="51"/>
  <c r="I446432" i="51"/>
  <c r="I446418" i="51"/>
  <c r="I446404" i="51"/>
  <c r="I446390" i="51"/>
  <c r="I446375" i="51"/>
  <c r="I446362" i="51"/>
  <c r="I446347" i="51"/>
  <c r="I446332" i="51"/>
  <c r="I446319" i="51"/>
  <c r="I446304" i="51"/>
  <c r="I446290" i="51"/>
  <c r="I446276" i="51"/>
  <c r="I446262" i="51"/>
  <c r="I446247" i="51"/>
  <c r="I446234" i="51"/>
  <c r="I446219" i="51"/>
  <c r="I446204" i="51"/>
  <c r="I446191" i="51"/>
  <c r="I446176" i="51"/>
  <c r="I446162" i="51"/>
  <c r="I446148" i="51"/>
  <c r="I446134" i="51"/>
  <c r="I446119" i="51"/>
  <c r="I446106" i="51"/>
  <c r="I446091" i="51"/>
  <c r="I446076" i="51"/>
  <c r="I446063" i="51"/>
  <c r="I446048" i="51"/>
  <c r="I446034" i="51"/>
  <c r="I446020" i="51"/>
  <c r="I446006" i="51"/>
  <c r="I445991" i="51"/>
  <c r="I445978" i="51"/>
  <c r="I445963" i="51"/>
  <c r="I445948" i="51"/>
  <c r="I445935" i="51"/>
  <c r="I445920" i="51"/>
  <c r="I445906" i="51"/>
  <c r="I445892" i="51"/>
  <c r="I445878" i="51"/>
  <c r="I445863" i="51"/>
  <c r="I445850" i="51"/>
  <c r="I445835" i="51"/>
  <c r="I445820" i="51"/>
  <c r="I445807" i="51"/>
  <c r="I445792" i="51"/>
  <c r="I445778" i="51"/>
  <c r="I445764" i="51"/>
  <c r="I445750" i="51"/>
  <c r="I445735" i="51"/>
  <c r="I445722" i="51"/>
  <c r="I445707" i="51"/>
  <c r="I445692" i="51"/>
  <c r="I445679" i="51"/>
  <c r="I445664" i="51"/>
  <c r="I445650" i="51"/>
  <c r="I445636" i="51"/>
  <c r="I445622" i="51"/>
  <c r="I445607" i="51"/>
  <c r="I445594" i="51"/>
  <c r="I445579" i="51"/>
  <c r="I445564" i="51"/>
  <c r="I445551" i="51"/>
  <c r="I445536" i="51"/>
  <c r="I445522" i="51"/>
  <c r="I445508" i="51"/>
  <c r="I445494" i="51"/>
  <c r="I445479" i="51"/>
  <c r="I445466" i="51"/>
  <c r="I445451" i="51"/>
  <c r="I445436" i="51"/>
  <c r="I445423" i="51"/>
  <c r="I445408" i="51"/>
  <c r="I445394" i="51"/>
  <c r="I445380" i="51"/>
  <c r="I445366" i="51"/>
  <c r="I445351" i="51"/>
  <c r="I445338" i="51"/>
  <c r="I445323" i="51"/>
  <c r="I445308" i="51"/>
  <c r="I445295" i="51"/>
  <c r="I445280" i="51"/>
  <c r="I445266" i="51"/>
  <c r="I445252" i="51"/>
  <c r="I445238" i="51"/>
  <c r="I445223" i="51"/>
  <c r="I445210" i="51"/>
  <c r="I445195" i="51"/>
  <c r="I445180" i="51"/>
  <c r="I445167" i="51"/>
  <c r="I445152" i="51"/>
  <c r="I445138" i="51"/>
  <c r="I445124" i="51"/>
  <c r="I445110" i="51"/>
  <c r="I445095" i="51"/>
  <c r="I445082" i="51"/>
  <c r="I445067" i="51"/>
  <c r="I445052" i="51"/>
  <c r="I445039" i="51"/>
  <c r="I445024" i="51"/>
  <c r="I445010" i="51"/>
  <c r="I444996" i="51"/>
  <c r="I444982" i="51"/>
  <c r="I444967" i="51"/>
  <c r="I444954" i="51"/>
  <c r="I444939" i="51"/>
  <c r="I444924" i="51"/>
  <c r="I444911" i="51"/>
  <c r="I444896" i="51"/>
  <c r="I444882" i="51"/>
  <c r="I444868" i="51"/>
  <c r="I444854" i="51"/>
  <c r="I444839" i="51"/>
  <c r="I444826" i="51"/>
  <c r="I444811" i="51"/>
  <c r="I444796" i="51"/>
  <c r="I444783" i="51"/>
  <c r="I444768" i="51"/>
  <c r="I444754" i="51"/>
  <c r="I444740" i="51"/>
  <c r="I444726" i="51"/>
  <c r="I444711" i="51"/>
  <c r="I444698" i="51"/>
  <c r="I444683" i="51"/>
  <c r="I444668" i="51"/>
  <c r="I444655" i="51"/>
  <c r="I444640" i="51"/>
  <c r="I444626" i="51"/>
  <c r="I444612" i="51"/>
  <c r="I444598" i="51"/>
  <c r="I444583" i="51"/>
  <c r="I444570" i="51"/>
  <c r="I444555" i="51"/>
  <c r="I444540" i="51"/>
  <c r="I444527" i="51"/>
  <c r="I444512" i="51"/>
  <c r="I444498" i="51"/>
  <c r="I444484" i="51"/>
  <c r="I444470" i="51"/>
  <c r="I444455" i="51"/>
  <c r="I444442" i="51"/>
  <c r="I444427" i="51"/>
  <c r="I444412" i="51"/>
  <c r="I444399" i="51"/>
  <c r="I444384" i="51"/>
  <c r="I444370" i="51"/>
  <c r="I444356" i="51"/>
  <c r="I444342" i="51"/>
  <c r="I444327" i="51"/>
  <c r="I444314" i="51"/>
  <c r="I444299" i="51"/>
  <c r="I444284" i="51"/>
  <c r="I444271" i="51"/>
  <c r="I444256" i="51"/>
  <c r="I444242" i="51"/>
  <c r="I444228" i="51"/>
  <c r="I444214" i="51"/>
  <c r="I444199" i="51"/>
  <c r="I444186" i="51"/>
  <c r="I444171" i="51"/>
  <c r="I444156" i="51"/>
  <c r="I444143" i="51"/>
  <c r="I444128" i="51"/>
  <c r="I444114" i="51"/>
  <c r="I444100" i="51"/>
  <c r="I444086" i="51"/>
  <c r="I444071" i="51"/>
  <c r="I444058" i="51"/>
  <c r="I444043" i="51"/>
  <c r="I444028" i="51"/>
  <c r="I444015" i="51"/>
  <c r="I444000" i="51"/>
  <c r="I443986" i="51"/>
  <c r="I443972" i="51"/>
  <c r="I443958" i="51"/>
  <c r="I443943" i="51"/>
  <c r="I443930" i="51"/>
  <c r="I443915" i="51"/>
  <c r="I443900" i="51"/>
  <c r="I443887" i="51"/>
  <c r="I443872" i="51"/>
  <c r="I443858" i="51"/>
  <c r="I443844" i="51"/>
  <c r="I443830" i="51"/>
  <c r="I443815" i="51"/>
  <c r="I443805" i="51"/>
  <c r="I443794" i="51"/>
  <c r="I443783" i="51"/>
  <c r="I443773" i="51"/>
  <c r="I443762" i="51"/>
  <c r="I443751" i="51"/>
  <c r="I443741" i="51"/>
  <c r="I443730" i="51"/>
  <c r="I443719" i="51"/>
  <c r="I443709" i="51"/>
  <c r="I443698" i="51"/>
  <c r="I443687" i="51"/>
  <c r="I443677" i="51"/>
  <c r="I443666" i="51"/>
  <c r="I443655" i="51"/>
  <c r="I443645" i="51"/>
  <c r="I443634" i="51"/>
  <c r="I443623" i="51"/>
  <c r="I443613" i="51"/>
  <c r="I443602" i="51"/>
  <c r="I443591" i="51"/>
  <c r="I443581" i="51"/>
  <c r="I443570" i="51"/>
  <c r="I443559" i="51"/>
  <c r="I443549" i="51"/>
  <c r="I443538" i="51"/>
  <c r="I443527" i="51"/>
  <c r="I443517" i="51"/>
  <c r="I443506" i="51"/>
  <c r="I443495" i="51"/>
  <c r="I443485" i="51"/>
  <c r="I443474" i="51"/>
  <c r="I443463" i="51"/>
  <c r="I443453" i="51"/>
  <c r="I443442" i="51"/>
  <c r="I443431" i="51"/>
  <c r="I443421" i="51"/>
  <c r="I443410" i="51"/>
  <c r="I443399" i="51"/>
  <c r="I443389" i="51"/>
  <c r="I443378" i="51"/>
  <c r="I443367" i="51"/>
  <c r="I443357" i="51"/>
  <c r="I443346" i="51"/>
  <c r="I443335" i="51"/>
  <c r="I443325" i="51"/>
  <c r="I443314" i="51"/>
  <c r="I443303" i="51"/>
  <c r="I443293" i="51"/>
  <c r="I443282" i="51"/>
  <c r="I443271" i="51"/>
  <c r="I443261" i="51"/>
  <c r="I443250" i="51"/>
  <c r="I443239" i="51"/>
  <c r="I443229" i="51"/>
  <c r="I443218" i="51"/>
  <c r="I443207" i="51"/>
  <c r="I443197" i="51"/>
  <c r="I443186" i="51"/>
  <c r="I443175" i="51"/>
  <c r="I443165" i="51"/>
  <c r="I443154" i="51"/>
  <c r="I443143" i="51"/>
  <c r="I443133" i="51"/>
  <c r="I443122" i="51"/>
  <c r="I443111" i="51"/>
  <c r="I443101" i="51"/>
  <c r="I443090" i="51"/>
  <c r="I443079" i="51"/>
  <c r="I443069" i="51"/>
  <c r="I443058" i="51"/>
  <c r="I443047" i="51"/>
  <c r="I443037" i="51"/>
  <c r="I443026" i="51"/>
  <c r="I443015" i="51"/>
  <c r="I443005" i="51"/>
  <c r="I442994" i="51"/>
  <c r="I442983" i="51"/>
  <c r="I442973" i="51"/>
  <c r="I442962" i="51"/>
  <c r="I442951" i="51"/>
  <c r="I442941" i="51"/>
  <c r="I442930" i="51"/>
  <c r="I442919" i="51"/>
  <c r="I442909" i="51"/>
  <c r="I442898" i="51"/>
  <c r="I442887" i="51"/>
  <c r="I442877" i="51"/>
  <c r="I442866" i="51"/>
  <c r="I442855" i="51"/>
  <c r="I442845" i="51"/>
  <c r="I442834" i="51"/>
  <c r="I442823" i="51"/>
  <c r="I442813" i="51"/>
  <c r="I442802" i="51"/>
  <c r="I442791" i="51"/>
  <c r="I442781" i="51"/>
  <c r="I442770" i="51"/>
  <c r="I442759" i="51"/>
  <c r="I442749" i="51"/>
  <c r="I442738" i="51"/>
  <c r="I442727" i="51"/>
  <c r="I442717" i="51"/>
  <c r="I442706" i="51"/>
  <c r="I442695" i="51"/>
  <c r="I442685" i="51"/>
  <c r="I442674" i="51"/>
  <c r="I442663" i="51"/>
  <c r="I442653" i="51"/>
  <c r="I442642" i="51"/>
  <c r="I442631" i="51"/>
  <c r="I442621" i="51"/>
  <c r="I442610" i="51"/>
  <c r="I442599" i="51"/>
  <c r="I442589" i="51"/>
  <c r="I442578" i="51"/>
  <c r="I442567" i="51"/>
  <c r="I442557" i="51"/>
  <c r="I442546" i="51"/>
  <c r="I442535" i="51"/>
  <c r="I442525" i="51"/>
  <c r="I442514" i="51"/>
  <c r="I442503" i="51"/>
  <c r="I442493" i="51"/>
  <c r="I442482" i="51"/>
  <c r="I442471" i="51"/>
  <c r="I442461" i="51"/>
  <c r="I442450" i="51"/>
  <c r="I442439" i="51"/>
  <c r="I442429" i="51"/>
  <c r="I442418" i="51"/>
  <c r="I442407" i="51"/>
  <c r="I442397" i="51"/>
  <c r="I442386" i="51"/>
  <c r="I442375" i="51"/>
  <c r="I442365" i="51"/>
  <c r="I442354" i="51"/>
  <c r="I442343" i="51"/>
  <c r="I442333" i="51"/>
  <c r="I442322" i="51"/>
  <c r="I442311" i="51"/>
  <c r="I442301" i="51"/>
  <c r="I442290" i="51"/>
  <c r="I442279" i="51"/>
  <c r="I442269" i="51"/>
  <c r="I442258" i="51"/>
  <c r="I442247" i="51"/>
  <c r="I442237" i="51"/>
  <c r="I442226" i="51"/>
  <c r="I442215" i="51"/>
  <c r="I442205" i="51"/>
  <c r="I442194" i="51"/>
  <c r="I442183" i="51"/>
  <c r="I442173" i="51"/>
  <c r="I442162" i="51"/>
  <c r="I442151" i="51"/>
  <c r="I442141" i="51"/>
  <c r="I442130" i="51"/>
  <c r="I442119" i="51"/>
  <c r="I442109" i="51"/>
  <c r="I442098" i="51"/>
  <c r="I442087" i="51"/>
  <c r="I442077" i="51"/>
  <c r="I442066" i="51"/>
  <c r="I442055" i="51"/>
  <c r="I442045" i="51"/>
  <c r="I442034" i="51"/>
  <c r="I442023" i="51"/>
  <c r="I442013" i="51"/>
  <c r="I442002" i="51"/>
  <c r="I441991" i="51"/>
  <c r="I441981" i="51"/>
  <c r="I441970" i="51"/>
  <c r="I441959" i="51"/>
  <c r="I441949" i="51"/>
  <c r="I441938" i="51"/>
  <c r="I441927" i="51"/>
  <c r="I441917" i="51"/>
  <c r="I441906" i="51"/>
  <c r="I441895" i="51"/>
  <c r="I441885" i="51"/>
  <c r="I441874" i="51"/>
  <c r="I441863" i="51"/>
  <c r="I441853" i="51"/>
  <c r="I441842" i="51"/>
  <c r="I441831" i="51"/>
  <c r="I441821" i="51"/>
  <c r="I441810" i="51"/>
  <c r="I441799" i="51"/>
  <c r="I441789" i="51"/>
  <c r="I441778" i="51"/>
  <c r="I441767" i="51"/>
  <c r="I441757" i="51"/>
  <c r="I441746" i="51"/>
  <c r="I441735" i="51"/>
  <c r="I441725" i="51"/>
  <c r="I441714" i="51"/>
  <c r="I441703" i="51"/>
  <c r="I441693" i="51"/>
  <c r="I441682" i="51"/>
  <c r="I441671" i="51"/>
  <c r="I441661" i="51"/>
  <c r="I441650" i="51"/>
  <c r="I441639" i="51"/>
  <c r="I441629" i="51"/>
  <c r="I441618" i="51"/>
  <c r="I441607" i="51"/>
  <c r="I441597" i="51"/>
  <c r="I441586" i="51"/>
  <c r="I441575" i="51"/>
  <c r="I441565" i="51"/>
  <c r="I441554" i="51"/>
  <c r="I441543" i="51"/>
  <c r="I441533" i="51"/>
  <c r="I441522" i="51"/>
  <c r="I441511" i="51"/>
  <c r="I441501" i="51"/>
  <c r="I441490" i="51"/>
  <c r="I441479" i="51"/>
  <c r="I441469" i="51"/>
  <c r="I441458" i="51"/>
  <c r="I441447" i="51"/>
  <c r="I441437" i="51"/>
  <c r="I441426" i="51"/>
  <c r="I441415" i="51"/>
  <c r="I441405" i="51"/>
  <c r="I441394" i="51"/>
  <c r="I441383" i="51"/>
  <c r="I441373" i="51"/>
  <c r="I441362" i="51"/>
  <c r="I441351" i="51"/>
  <c r="I441341" i="51"/>
  <c r="I441330" i="51"/>
  <c r="I441319" i="51"/>
  <c r="I441309" i="51"/>
  <c r="I441298" i="51"/>
  <c r="I441287" i="51"/>
  <c r="I441277" i="51"/>
  <c r="I441266" i="51"/>
  <c r="I441255" i="51"/>
  <c r="I441245" i="51"/>
  <c r="I441234" i="51"/>
  <c r="I441223" i="51"/>
  <c r="I441213" i="51"/>
  <c r="I441202" i="51"/>
  <c r="I441191" i="51"/>
  <c r="I441181" i="51"/>
  <c r="I441170" i="51"/>
  <c r="I441159" i="51"/>
  <c r="I441149" i="51"/>
  <c r="I441138" i="51"/>
  <c r="I441127" i="51"/>
  <c r="I441117" i="51"/>
  <c r="I441106" i="51"/>
  <c r="I441095" i="51"/>
  <c r="I441085" i="51"/>
  <c r="I441074" i="51"/>
  <c r="I441063" i="51"/>
  <c r="I441053" i="51"/>
  <c r="I441042" i="51"/>
  <c r="I441031" i="51"/>
  <c r="I441021" i="51"/>
  <c r="I441010" i="51"/>
  <c r="I440999" i="51"/>
  <c r="I440989" i="51"/>
  <c r="I440978" i="51"/>
  <c r="I440967" i="51"/>
  <c r="I440957" i="51"/>
  <c r="I440946" i="51"/>
  <c r="I440935" i="51"/>
  <c r="I440925" i="51"/>
  <c r="I440914" i="51"/>
  <c r="I440903" i="51"/>
  <c r="I440893" i="51"/>
  <c r="I440882" i="51"/>
  <c r="I440871" i="51"/>
  <c r="I440861" i="51"/>
  <c r="I440850" i="51"/>
  <c r="I440839" i="51"/>
  <c r="I440829" i="51"/>
  <c r="I440818" i="51"/>
  <c r="I440807" i="51"/>
  <c r="I440797" i="51"/>
  <c r="I440786" i="51"/>
  <c r="I440775" i="51"/>
  <c r="I440765" i="51"/>
  <c r="I440754" i="51"/>
  <c r="I440743" i="51"/>
  <c r="I440733" i="51"/>
  <c r="I440722" i="51"/>
  <c r="I440711" i="51"/>
  <c r="I440701" i="51"/>
  <c r="I440690" i="51"/>
  <c r="I440679" i="51"/>
  <c r="I440669" i="51"/>
  <c r="I440658" i="51"/>
  <c r="I440647" i="51"/>
  <c r="I440637" i="51"/>
  <c r="I440626" i="51"/>
  <c r="I440615" i="51"/>
  <c r="I440605" i="51"/>
  <c r="I440594" i="51"/>
  <c r="I440583" i="51"/>
  <c r="I440573" i="51"/>
  <c r="I440562" i="51"/>
  <c r="I440551" i="51"/>
  <c r="I440541" i="51"/>
  <c r="I440530" i="51"/>
  <c r="I440519" i="51"/>
  <c r="I440509" i="51"/>
  <c r="I440498" i="51"/>
  <c r="I440487" i="51"/>
  <c r="I440477" i="51"/>
  <c r="I440466" i="51"/>
  <c r="I440455" i="51"/>
  <c r="I440445" i="51"/>
  <c r="I440434" i="51"/>
  <c r="I440423" i="51"/>
  <c r="I440413" i="51"/>
  <c r="I440402" i="51"/>
  <c r="I440391" i="51"/>
  <c r="I440381" i="51"/>
  <c r="I440370" i="51"/>
  <c r="I440359" i="51"/>
  <c r="I440349" i="51"/>
  <c r="I440338" i="51"/>
  <c r="I440327" i="51"/>
  <c r="I440317" i="51"/>
  <c r="I440306" i="51"/>
  <c r="I440295" i="51"/>
  <c r="I440285" i="51"/>
  <c r="I440274" i="51"/>
  <c r="I440263" i="51"/>
  <c r="I440253" i="51"/>
  <c r="I440242" i="51"/>
  <c r="I440231" i="51"/>
  <c r="I440221" i="51"/>
  <c r="I440210" i="51"/>
  <c r="I440199" i="51"/>
  <c r="I440189" i="51"/>
  <c r="I440178" i="51"/>
  <c r="I440167" i="51"/>
  <c r="I440157" i="51"/>
  <c r="I440146" i="51"/>
  <c r="I440135" i="51"/>
  <c r="I440125" i="51"/>
  <c r="I440114" i="51"/>
  <c r="I440103" i="51"/>
  <c r="I440093" i="51"/>
  <c r="I440082" i="51"/>
  <c r="I440071" i="51"/>
  <c r="I440061" i="51"/>
  <c r="I440050" i="51"/>
  <c r="I440039" i="51"/>
  <c r="I440029" i="51"/>
  <c r="I440018" i="51"/>
  <c r="I440007" i="51"/>
  <c r="I439997" i="51"/>
  <c r="I439986" i="51"/>
  <c r="I439975" i="51"/>
  <c r="I439965" i="51"/>
  <c r="I439954" i="51"/>
  <c r="I439943" i="51"/>
  <c r="I439933" i="51"/>
  <c r="I439922" i="51"/>
  <c r="I439911" i="51"/>
  <c r="I439901" i="51"/>
  <c r="I439890" i="51"/>
  <c r="I439879" i="51"/>
  <c r="I439869" i="51"/>
  <c r="I439858" i="51"/>
  <c r="I439847" i="51"/>
  <c r="I439837" i="51"/>
  <c r="I439826" i="51"/>
  <c r="I439815" i="51"/>
  <c r="I439805" i="51"/>
  <c r="I439794" i="51"/>
  <c r="I439783" i="51"/>
  <c r="I439773" i="51"/>
  <c r="I439762" i="51"/>
  <c r="I439751" i="51"/>
  <c r="I439741" i="51"/>
  <c r="I439730" i="51"/>
  <c r="I439719" i="51"/>
  <c r="I439709" i="51"/>
  <c r="I439698" i="51"/>
  <c r="I439687" i="51"/>
  <c r="I439677" i="51"/>
  <c r="I439666" i="51"/>
  <c r="I439655" i="51"/>
  <c r="I439645" i="51"/>
  <c r="I439634" i="51"/>
  <c r="I439623" i="51"/>
  <c r="I439613" i="51"/>
  <c r="I439602" i="51"/>
  <c r="I439591" i="51"/>
  <c r="I439581" i="51"/>
  <c r="I439570" i="51"/>
  <c r="I439559" i="51"/>
  <c r="I439549" i="51"/>
  <c r="I439538" i="51"/>
  <c r="I439527" i="51"/>
  <c r="I439517" i="51"/>
  <c r="I439506" i="51"/>
  <c r="I439495" i="51"/>
  <c r="I439485" i="51"/>
  <c r="I439474" i="51"/>
  <c r="I439463" i="51"/>
  <c r="I439453" i="51"/>
  <c r="I439442" i="51"/>
  <c r="I439431" i="51"/>
  <c r="I439421" i="51"/>
  <c r="I439410" i="51"/>
  <c r="I439399" i="51"/>
  <c r="I439389" i="51"/>
  <c r="I439378" i="51"/>
  <c r="I439367" i="51"/>
  <c r="I439357" i="51"/>
  <c r="I439346" i="51"/>
  <c r="I439335" i="51"/>
  <c r="I439325" i="51"/>
  <c r="I439314" i="51"/>
  <c r="I439303" i="51"/>
  <c r="I439293" i="51"/>
  <c r="I439282" i="51"/>
  <c r="I439271" i="51"/>
  <c r="I439261" i="51"/>
  <c r="I439250" i="51"/>
  <c r="I439239" i="51"/>
  <c r="I439229" i="51"/>
  <c r="I439218" i="51"/>
  <c r="I439207" i="51"/>
  <c r="I439197" i="51"/>
  <c r="I439186" i="51"/>
  <c r="I439175" i="51"/>
  <c r="I439165" i="51"/>
  <c r="I439154" i="51"/>
  <c r="I439143" i="51"/>
  <c r="I439133" i="51"/>
  <c r="I439122" i="51"/>
  <c r="I439111" i="51"/>
  <c r="I439101" i="51"/>
  <c r="I439090" i="51"/>
  <c r="I439079" i="51"/>
  <c r="I439069" i="51"/>
  <c r="I439058" i="51"/>
  <c r="I439047" i="51"/>
  <c r="I439037" i="51"/>
  <c r="I439026" i="51"/>
  <c r="I439015" i="51"/>
  <c r="I439005" i="51"/>
  <c r="I438994" i="51"/>
  <c r="I438983" i="51"/>
  <c r="I438973" i="51"/>
  <c r="I438962" i="51"/>
  <c r="I438951" i="51"/>
  <c r="I438941" i="51"/>
  <c r="I438930" i="51"/>
  <c r="I438919" i="51"/>
  <c r="I438909" i="51"/>
  <c r="I438898" i="51"/>
  <c r="I438887" i="51"/>
  <c r="I438877" i="51"/>
  <c r="I438866" i="51"/>
  <c r="I438855" i="51"/>
  <c r="I438845" i="51"/>
  <c r="I438834" i="51"/>
  <c r="I438823" i="51"/>
  <c r="I438813" i="51"/>
  <c r="I438802" i="51"/>
  <c r="I438791" i="51"/>
  <c r="I438781" i="51"/>
  <c r="I438770" i="51"/>
  <c r="I438759" i="51"/>
  <c r="I438749" i="51"/>
  <c r="I438738" i="51"/>
  <c r="I438727" i="51"/>
  <c r="I438717" i="51"/>
  <c r="I438706" i="51"/>
  <c r="I438695" i="51"/>
  <c r="I438685" i="51"/>
  <c r="I438674" i="51"/>
  <c r="I438663" i="51"/>
  <c r="I438653" i="51"/>
  <c r="I438642" i="51"/>
  <c r="I438631" i="51"/>
  <c r="I438621" i="51"/>
  <c r="I438610" i="51"/>
  <c r="I438599" i="51"/>
  <c r="I438589" i="51"/>
  <c r="I438578" i="51"/>
  <c r="I438567" i="51"/>
  <c r="I438557" i="51"/>
  <c r="I438546" i="51"/>
  <c r="I438535" i="51"/>
  <c r="I438525" i="51"/>
  <c r="I438514" i="51"/>
  <c r="I438503" i="51"/>
  <c r="I438493" i="51"/>
  <c r="I438482" i="51"/>
  <c r="I438471" i="51"/>
  <c r="I438461" i="51"/>
  <c r="I438450" i="51"/>
  <c r="I438439" i="51"/>
  <c r="I438429" i="51"/>
  <c r="I438418" i="51"/>
  <c r="I438407" i="51"/>
  <c r="I438397" i="51"/>
  <c r="I438386" i="51"/>
  <c r="I438375" i="51"/>
  <c r="I438365" i="51"/>
  <c r="I438354" i="51"/>
  <c r="I438343" i="51"/>
  <c r="I438333" i="51"/>
  <c r="I438322" i="51"/>
  <c r="I438311" i="51"/>
  <c r="I438301" i="51"/>
  <c r="I438290" i="51"/>
  <c r="I438279" i="51"/>
  <c r="I438269" i="51"/>
  <c r="I438258" i="51"/>
  <c r="I438247" i="51"/>
  <c r="I438237" i="51"/>
  <c r="I438226" i="51"/>
  <c r="I438215" i="51"/>
  <c r="I438205" i="51"/>
  <c r="I438194" i="51"/>
  <c r="I438183" i="51"/>
  <c r="I438173" i="51"/>
  <c r="I438162" i="51"/>
  <c r="I438151" i="51"/>
  <c r="I438141" i="51"/>
  <c r="I438130" i="51"/>
  <c r="I438119" i="51"/>
  <c r="I438109" i="51"/>
  <c r="I438098" i="51"/>
  <c r="I438087" i="51"/>
  <c r="I438077" i="51"/>
  <c r="I438066" i="51"/>
  <c r="I438055" i="51"/>
  <c r="I438045" i="51"/>
  <c r="I438034" i="51"/>
  <c r="I438023" i="51"/>
  <c r="I438013" i="51"/>
  <c r="I438002" i="51"/>
  <c r="I437991" i="51"/>
  <c r="I437981" i="51"/>
  <c r="I437970" i="51"/>
  <c r="I437959" i="51"/>
  <c r="I437949" i="51"/>
  <c r="I437938" i="51"/>
  <c r="I437927" i="51"/>
  <c r="I437917" i="51"/>
  <c r="I437906" i="51"/>
  <c r="I437895" i="51"/>
  <c r="I437885" i="51"/>
  <c r="I437874" i="51"/>
  <c r="I437863" i="51"/>
  <c r="I437853" i="51"/>
  <c r="I437842" i="51"/>
  <c r="I437831" i="51"/>
  <c r="I437821" i="51"/>
  <c r="I437810" i="51"/>
  <c r="I437799" i="51"/>
  <c r="I437789" i="51"/>
  <c r="I437778" i="51"/>
  <c r="I437767" i="51"/>
  <c r="I437757" i="51"/>
  <c r="I437746" i="51"/>
  <c r="I437735" i="51"/>
  <c r="I437725" i="51"/>
  <c r="I437714" i="51"/>
  <c r="I437703" i="51"/>
  <c r="I437693" i="51"/>
  <c r="I437682" i="51"/>
  <c r="I437671" i="51"/>
  <c r="I437661" i="51"/>
  <c r="I437650" i="51"/>
  <c r="I437639" i="51"/>
  <c r="I437629" i="51"/>
  <c r="I437618" i="51"/>
  <c r="I437607" i="51"/>
  <c r="I437597" i="51"/>
  <c r="I437586" i="51"/>
  <c r="I437575" i="51"/>
  <c r="I437565" i="51"/>
  <c r="I437554" i="51"/>
  <c r="I437543" i="51"/>
  <c r="I437533" i="51"/>
  <c r="I437522" i="51"/>
  <c r="I437511" i="51"/>
  <c r="I437501" i="51"/>
  <c r="I437490" i="51"/>
  <c r="I437479" i="51"/>
  <c r="I437469" i="51"/>
  <c r="I437458" i="51"/>
  <c r="I437447" i="51"/>
  <c r="I437437" i="51"/>
  <c r="I437426" i="51"/>
  <c r="I437415" i="51"/>
  <c r="I437405" i="51"/>
  <c r="I437394" i="51"/>
  <c r="I437383" i="51"/>
  <c r="I437373" i="51"/>
  <c r="I437362" i="51"/>
  <c r="I437351" i="51"/>
  <c r="I437341" i="51"/>
  <c r="I437330" i="51"/>
  <c r="I437319" i="51"/>
  <c r="I437309" i="51"/>
  <c r="I437298" i="51"/>
  <c r="I437287" i="51"/>
  <c r="I437277" i="51"/>
  <c r="I437266" i="51"/>
  <c r="I437255" i="51"/>
  <c r="I437245" i="51"/>
  <c r="I437234" i="51"/>
  <c r="I437223" i="51"/>
  <c r="I437213" i="51"/>
  <c r="I437202" i="51"/>
  <c r="I437191" i="51"/>
  <c r="I437181" i="51"/>
  <c r="I437170" i="51"/>
  <c r="I437159" i="51"/>
  <c r="I437149" i="51"/>
  <c r="I437138" i="51"/>
  <c r="I437127" i="51"/>
  <c r="I437117" i="51"/>
  <c r="I437106" i="51"/>
  <c r="I437095" i="51"/>
  <c r="I437085" i="51"/>
  <c r="I437074" i="51"/>
  <c r="I437063" i="51"/>
  <c r="I437053" i="51"/>
  <c r="I437042" i="51"/>
  <c r="I437031" i="51"/>
  <c r="I437021" i="51"/>
  <c r="I437010" i="51"/>
  <c r="I436999" i="51"/>
  <c r="I436989" i="51"/>
  <c r="I436978" i="51"/>
  <c r="I436967" i="51"/>
  <c r="I436957" i="51"/>
  <c r="I436946" i="51"/>
  <c r="I436935" i="51"/>
  <c r="I436925" i="51"/>
  <c r="I436914" i="51"/>
  <c r="I436903" i="51"/>
  <c r="I436893" i="51"/>
  <c r="I436882" i="51"/>
  <c r="I436871" i="51"/>
  <c r="I436861" i="51"/>
  <c r="I436850" i="51"/>
  <c r="I436839" i="51"/>
  <c r="I436829" i="51"/>
  <c r="I436818" i="51"/>
  <c r="I436807" i="51"/>
  <c r="I436797" i="51"/>
  <c r="I436786" i="51"/>
  <c r="I436775" i="51"/>
  <c r="I436765" i="51"/>
  <c r="I436754" i="51"/>
  <c r="I436743" i="51"/>
  <c r="I436733" i="51"/>
  <c r="I436722" i="51"/>
  <c r="I436711" i="51"/>
  <c r="I436701" i="51"/>
  <c r="I436690" i="51"/>
  <c r="I436679" i="51"/>
  <c r="I436669" i="51"/>
  <c r="I436658" i="51"/>
  <c r="I436647" i="51"/>
  <c r="I436637" i="51"/>
  <c r="I436626" i="51"/>
  <c r="I436615" i="51"/>
  <c r="I436605" i="51"/>
  <c r="I436594" i="51"/>
  <c r="I436583" i="51"/>
  <c r="I436573" i="51"/>
  <c r="I436562" i="51"/>
  <c r="I436551" i="51"/>
  <c r="I436541" i="51"/>
  <c r="I436530" i="51"/>
  <c r="I436519" i="51"/>
  <c r="I436509" i="51"/>
  <c r="I436498" i="51"/>
  <c r="I436487" i="51"/>
  <c r="I436477" i="51"/>
  <c r="I436466" i="51"/>
  <c r="I436455" i="51"/>
  <c r="I436445" i="51"/>
  <c r="I436434" i="51"/>
  <c r="I436423" i="51"/>
  <c r="I436413" i="51"/>
  <c r="I436402" i="51"/>
  <c r="I436391" i="51"/>
  <c r="I436381" i="51"/>
  <c r="I436370" i="51"/>
  <c r="I436359" i="51"/>
  <c r="I436349" i="51"/>
  <c r="I436338" i="51"/>
  <c r="I436327" i="51"/>
  <c r="I436317" i="51"/>
  <c r="I436306" i="51"/>
  <c r="I436295" i="51"/>
  <c r="I436285" i="51"/>
  <c r="I436274" i="51"/>
  <c r="I436263" i="51"/>
  <c r="I436253" i="51"/>
  <c r="I436242" i="51"/>
  <c r="I436231" i="51"/>
  <c r="I436221" i="51"/>
  <c r="I436210" i="51"/>
  <c r="I436199" i="51"/>
  <c r="I436189" i="51"/>
  <c r="I436178" i="51"/>
  <c r="I436167" i="51"/>
  <c r="I436157" i="51"/>
  <c r="I436146" i="51"/>
  <c r="I436135" i="51"/>
  <c r="I436125" i="51"/>
  <c r="I436114" i="51"/>
  <c r="I436103" i="51"/>
  <c r="I436093" i="51"/>
  <c r="I436082" i="51"/>
  <c r="I436071" i="51"/>
  <c r="I436061" i="51"/>
  <c r="I436050" i="51"/>
  <c r="I436039" i="51"/>
  <c r="I436029" i="51"/>
  <c r="I436018" i="51"/>
  <c r="I436007" i="51"/>
  <c r="I435997" i="51"/>
  <c r="I435986" i="51"/>
  <c r="I435975" i="51"/>
  <c r="I435965" i="51"/>
  <c r="I435954" i="51"/>
  <c r="I435943" i="51"/>
  <c r="I435933" i="51"/>
  <c r="I435922" i="51"/>
  <c r="I435911" i="51"/>
  <c r="I435901" i="51"/>
  <c r="I435890" i="51"/>
  <c r="I435879" i="51"/>
  <c r="I435869" i="51"/>
  <c r="I435858" i="51"/>
  <c r="I435847" i="51"/>
  <c r="I435837" i="51"/>
  <c r="I435826" i="51"/>
  <c r="I435815" i="51"/>
  <c r="I435805" i="51"/>
  <c r="I435794" i="51"/>
  <c r="I435783" i="51"/>
  <c r="I435773" i="51"/>
  <c r="I435762" i="51"/>
  <c r="I435751" i="51"/>
  <c r="I435741" i="51"/>
  <c r="I435730" i="51"/>
  <c r="I435719" i="51"/>
  <c r="I435709" i="51"/>
  <c r="I435698" i="51"/>
  <c r="I435687" i="51"/>
  <c r="I435677" i="51"/>
  <c r="I435666" i="51"/>
  <c r="I435655" i="51"/>
  <c r="I435645" i="51"/>
  <c r="I435634" i="51"/>
  <c r="I435623" i="51"/>
  <c r="I435613" i="51"/>
  <c r="I435602" i="51"/>
  <c r="I435591" i="51"/>
  <c r="I435581" i="51"/>
  <c r="I435570" i="51"/>
  <c r="I435559" i="51"/>
  <c r="I435549" i="51"/>
  <c r="I435538" i="51"/>
  <c r="I435527" i="51"/>
  <c r="I435517" i="51"/>
  <c r="I435506" i="51"/>
  <c r="I435495" i="51"/>
  <c r="I435485" i="51"/>
  <c r="I435474" i="51"/>
  <c r="I435463" i="51"/>
  <c r="I435453" i="51"/>
  <c r="I435442" i="51"/>
  <c r="I435431" i="51"/>
  <c r="I435421" i="51"/>
  <c r="I435410" i="51"/>
  <c r="I435399" i="51"/>
  <c r="I435389" i="51"/>
  <c r="I435378" i="51"/>
  <c r="I435367" i="51"/>
  <c r="I435357" i="51"/>
  <c r="I435346" i="51"/>
  <c r="I435335" i="51"/>
  <c r="I435325" i="51"/>
  <c r="I435314" i="51"/>
  <c r="I435303" i="51"/>
  <c r="I435293" i="51"/>
  <c r="I435282" i="51"/>
  <c r="I435271" i="51"/>
  <c r="I435261" i="51"/>
  <c r="I435250" i="51"/>
  <c r="I435239" i="51"/>
  <c r="I435229" i="51"/>
  <c r="I435218" i="51"/>
  <c r="I435207" i="51"/>
  <c r="I435197" i="51"/>
  <c r="I435186" i="51"/>
  <c r="I435175" i="51"/>
  <c r="I435165" i="51"/>
  <c r="I435154" i="51"/>
  <c r="I435143" i="51"/>
  <c r="I435133" i="51"/>
  <c r="I435122" i="51"/>
  <c r="I435111" i="51"/>
  <c r="I435101" i="51"/>
  <c r="I435090" i="51"/>
  <c r="I435079" i="51"/>
  <c r="I435069" i="51"/>
  <c r="I435058" i="51"/>
  <c r="I435047" i="51"/>
  <c r="I435037" i="51"/>
  <c r="I435026" i="51"/>
  <c r="I435015" i="51"/>
  <c r="I435005" i="51"/>
  <c r="I434994" i="51"/>
  <c r="I434983" i="51"/>
  <c r="I434973" i="51"/>
  <c r="I434962" i="51"/>
  <c r="I434951" i="51"/>
  <c r="I434941" i="51"/>
  <c r="I434930" i="51"/>
  <c r="I434919" i="51"/>
  <c r="I434909" i="51"/>
  <c r="I434898" i="51"/>
  <c r="I434887" i="51"/>
  <c r="I434877" i="51"/>
  <c r="I434866" i="51"/>
  <c r="I434855" i="51"/>
  <c r="I434845" i="51"/>
  <c r="I434834" i="51"/>
  <c r="I434823" i="51"/>
  <c r="I434813" i="51"/>
  <c r="I434802" i="51"/>
  <c r="I434791" i="51"/>
  <c r="I434781" i="51"/>
  <c r="I434770" i="51"/>
  <c r="I434759" i="51"/>
  <c r="I434749" i="51"/>
  <c r="I434738" i="51"/>
  <c r="I434727" i="51"/>
  <c r="I434717" i="51"/>
  <c r="I434706" i="51"/>
  <c r="I434695" i="51"/>
  <c r="I434685" i="51"/>
  <c r="I434674" i="51"/>
  <c r="I434663" i="51"/>
  <c r="I434653" i="51"/>
  <c r="I434642" i="51"/>
  <c r="I434631" i="51"/>
  <c r="I434621" i="51"/>
  <c r="I434610" i="51"/>
  <c r="I434599" i="51"/>
  <c r="I434589" i="51"/>
  <c r="I434578" i="51"/>
  <c r="I434567" i="51"/>
  <c r="I434557" i="51"/>
  <c r="I434546" i="51"/>
  <c r="I434535" i="51"/>
  <c r="I434525" i="51"/>
  <c r="I434514" i="51"/>
  <c r="I434503" i="51"/>
  <c r="I434493" i="51"/>
  <c r="I434482" i="51"/>
  <c r="I434471" i="51"/>
  <c r="I434461" i="51"/>
  <c r="I434450" i="51"/>
  <c r="I434439" i="51"/>
  <c r="I434429" i="51"/>
  <c r="I434418" i="51"/>
  <c r="I434407" i="51"/>
  <c r="I434397" i="51"/>
  <c r="I434386" i="51"/>
  <c r="I434375" i="51"/>
  <c r="I434365" i="51"/>
  <c r="I434354" i="51"/>
  <c r="I434343" i="51"/>
  <c r="I434333" i="51"/>
  <c r="I434322" i="51"/>
  <c r="I434311" i="51"/>
  <c r="I434301" i="51"/>
  <c r="I434290" i="51"/>
  <c r="I434279" i="51"/>
  <c r="I434269" i="51"/>
  <c r="I434258" i="51"/>
  <c r="I434247" i="51"/>
  <c r="I434237" i="51"/>
  <c r="I434226" i="51"/>
  <c r="I434215" i="51"/>
  <c r="I434205" i="51"/>
  <c r="I434194" i="51"/>
  <c r="I434183" i="51"/>
  <c r="I434173" i="51"/>
  <c r="I434162" i="51"/>
  <c r="I434151" i="51"/>
  <c r="I434141" i="51"/>
  <c r="I434130" i="51"/>
  <c r="I434119" i="51"/>
  <c r="I434109" i="51"/>
  <c r="I434098" i="51"/>
  <c r="I434087" i="51"/>
  <c r="I434077" i="51"/>
  <c r="I434066" i="51"/>
  <c r="I434055" i="51"/>
  <c r="I434045" i="51"/>
  <c r="I434034" i="51"/>
  <c r="I434023" i="51"/>
  <c r="I434013" i="51"/>
  <c r="I434002" i="51"/>
  <c r="I433991" i="51"/>
  <c r="I433981" i="51"/>
  <c r="I433970" i="51"/>
  <c r="I433959" i="51"/>
  <c r="I433949" i="51"/>
  <c r="I433938" i="51"/>
  <c r="I433927" i="51"/>
  <c r="I433917" i="51"/>
  <c r="I433906" i="51"/>
  <c r="I433895" i="51"/>
  <c r="I433885" i="51"/>
  <c r="I433874" i="51"/>
  <c r="I433863" i="51"/>
  <c r="I433853" i="51"/>
  <c r="I433842" i="51"/>
  <c r="I433831" i="51"/>
  <c r="I433821" i="51"/>
  <c r="I433810" i="51"/>
  <c r="I433799" i="51"/>
  <c r="I433789" i="51"/>
  <c r="I433778" i="51"/>
  <c r="I433767" i="51"/>
  <c r="I433757" i="51"/>
  <c r="I433746" i="51"/>
  <c r="I433735" i="51"/>
  <c r="I433725" i="51"/>
  <c r="I433714" i="51"/>
  <c r="I433703" i="51"/>
  <c r="I433693" i="51"/>
  <c r="I433682" i="51"/>
  <c r="I433671" i="51"/>
  <c r="I433661" i="51"/>
  <c r="I433650" i="51"/>
  <c r="I433639" i="51"/>
  <c r="I433629" i="51"/>
  <c r="I433618" i="51"/>
  <c r="I433607" i="51"/>
  <c r="I433597" i="51"/>
  <c r="I433586" i="51"/>
  <c r="I433575" i="51"/>
  <c r="I433565" i="51"/>
  <c r="I433554" i="51"/>
  <c r="I433543" i="51"/>
  <c r="I433533" i="51"/>
  <c r="I433522" i="51"/>
  <c r="I433511" i="51"/>
  <c r="I433501" i="51"/>
  <c r="I433490" i="51"/>
  <c r="I433479" i="51"/>
  <c r="I433469" i="51"/>
  <c r="I433458" i="51"/>
  <c r="I433447" i="51"/>
  <c r="I433437" i="51"/>
  <c r="I433426" i="51"/>
  <c r="I433415" i="51"/>
  <c r="I433405" i="51"/>
  <c r="I433394" i="51"/>
  <c r="I433383" i="51"/>
  <c r="I433373" i="51"/>
  <c r="I433362" i="51"/>
  <c r="I433351" i="51"/>
  <c r="I433341" i="51"/>
  <c r="I433330" i="51"/>
  <c r="I433319" i="51"/>
  <c r="I433309" i="51"/>
  <c r="I433298" i="51"/>
  <c r="I433287" i="51"/>
  <c r="I433277" i="51"/>
  <c r="I433266" i="51"/>
  <c r="I433255" i="51"/>
  <c r="I433245" i="51"/>
  <c r="I433234" i="51"/>
  <c r="I433223" i="51"/>
  <c r="I433213" i="51"/>
  <c r="I433202" i="51"/>
  <c r="I433191" i="51"/>
  <c r="I433181" i="51"/>
  <c r="I433170" i="51"/>
  <c r="I433159" i="51"/>
  <c r="I433149" i="51"/>
  <c r="I433138" i="51"/>
  <c r="I433127" i="51"/>
  <c r="I433117" i="51"/>
  <c r="I433106" i="51"/>
  <c r="I433095" i="51"/>
  <c r="I433085" i="51"/>
  <c r="I433074" i="51"/>
  <c r="I433063" i="51"/>
  <c r="I433053" i="51"/>
  <c r="I433042" i="51"/>
  <c r="I433031" i="51"/>
  <c r="I433021" i="51"/>
  <c r="I433010" i="51"/>
  <c r="I432999" i="51"/>
  <c r="I432989" i="51"/>
  <c r="I432978" i="51"/>
  <c r="I432967" i="51"/>
  <c r="I432957" i="51"/>
  <c r="I432946" i="51"/>
  <c r="I432935" i="51"/>
  <c r="I432925" i="51"/>
  <c r="I432914" i="51"/>
  <c r="I432903" i="51"/>
  <c r="I432893" i="51"/>
  <c r="I432882" i="51"/>
  <c r="I432871" i="51"/>
  <c r="I432861" i="51"/>
  <c r="I432850" i="51"/>
  <c r="I432839" i="51"/>
  <c r="I432829" i="51"/>
  <c r="I432818" i="51"/>
  <c r="I432807" i="51"/>
  <c r="I432797" i="51"/>
  <c r="I432786" i="51"/>
  <c r="I432775" i="51"/>
  <c r="I432765" i="51"/>
  <c r="I432754" i="51"/>
  <c r="I432743" i="51"/>
  <c r="I432733" i="51"/>
  <c r="I432722" i="51"/>
  <c r="I432711" i="51"/>
  <c r="I432701" i="51"/>
  <c r="I432690" i="51"/>
  <c r="I432679" i="51"/>
  <c r="I432669" i="51"/>
  <c r="I432658" i="51"/>
  <c r="I432647" i="51"/>
  <c r="I432637" i="51"/>
  <c r="I432626" i="51"/>
  <c r="I432615" i="51"/>
  <c r="I432605" i="51"/>
  <c r="I432594" i="51"/>
  <c r="I432583" i="51"/>
  <c r="I432573" i="51"/>
  <c r="I432562" i="51"/>
  <c r="I432551" i="51"/>
  <c r="I432541" i="51"/>
  <c r="I432530" i="51"/>
  <c r="I432519" i="51"/>
  <c r="I432509" i="51"/>
  <c r="I432498" i="51"/>
  <c r="I432487" i="51"/>
  <c r="I432477" i="51"/>
  <c r="I432466" i="51"/>
  <c r="I432455" i="51"/>
  <c r="I432445" i="51"/>
  <c r="I432434" i="51"/>
  <c r="I432423" i="51"/>
  <c r="I432413" i="51"/>
  <c r="I432402" i="51"/>
  <c r="I432391" i="51"/>
  <c r="I432381" i="51"/>
  <c r="I432370" i="51"/>
  <c r="I432359" i="51"/>
  <c r="I432349" i="51"/>
  <c r="I432338" i="51"/>
  <c r="I432327" i="51"/>
  <c r="I432317" i="51"/>
  <c r="I432306" i="51"/>
  <c r="I432295" i="51"/>
  <c r="I432285" i="51"/>
  <c r="I432274" i="51"/>
  <c r="I432263" i="51"/>
  <c r="I432253" i="51"/>
  <c r="I432242" i="51"/>
  <c r="I432231" i="51"/>
  <c r="I432221" i="51"/>
  <c r="I432210" i="51"/>
  <c r="I432199" i="51"/>
  <c r="I432189" i="51"/>
  <c r="I432178" i="51"/>
  <c r="I432167" i="51"/>
  <c r="I432157" i="51"/>
  <c r="I432146" i="51"/>
  <c r="I432135" i="51"/>
  <c r="I432125" i="51"/>
  <c r="I432114" i="51"/>
  <c r="I432103" i="51"/>
  <c r="I432093" i="51"/>
  <c r="I432082" i="51"/>
  <c r="I432071" i="51"/>
  <c r="I432061" i="51"/>
  <c r="I432050" i="51"/>
  <c r="I432039" i="51"/>
  <c r="I432029" i="51"/>
  <c r="I432018" i="51"/>
  <c r="I432007" i="51"/>
  <c r="I431997" i="51"/>
  <c r="I431986" i="51"/>
  <c r="I431975" i="51"/>
  <c r="I431965" i="51"/>
  <c r="I431954" i="51"/>
  <c r="I431943" i="51"/>
  <c r="I431933" i="51"/>
  <c r="I431922" i="51"/>
  <c r="I431911" i="51"/>
  <c r="I431901" i="51"/>
  <c r="I431890" i="51"/>
  <c r="I431879" i="51"/>
  <c r="I431869" i="51"/>
  <c r="I431858" i="51"/>
  <c r="I431847" i="51"/>
  <c r="I431837" i="51"/>
  <c r="I431826" i="51"/>
  <c r="I431815" i="51"/>
  <c r="I431805" i="51"/>
  <c r="I431794" i="51"/>
  <c r="I431783" i="51"/>
  <c r="I431773" i="51"/>
  <c r="I431762" i="51"/>
  <c r="I431751" i="51"/>
  <c r="I431741" i="51"/>
  <c r="I431730" i="51"/>
  <c r="I431719" i="51"/>
  <c r="I431709" i="51"/>
  <c r="I431698" i="51"/>
  <c r="I431687" i="51"/>
  <c r="I431677" i="51"/>
  <c r="I431666" i="51"/>
  <c r="I431655" i="51"/>
  <c r="I431645" i="51"/>
  <c r="I431634" i="51"/>
  <c r="I431623" i="51"/>
  <c r="I431613" i="51"/>
  <c r="I431602" i="51"/>
  <c r="I431591" i="51"/>
  <c r="I431581" i="51"/>
  <c r="I431570" i="51"/>
  <c r="I431559" i="51"/>
  <c r="I431549" i="51"/>
  <c r="I431538" i="51"/>
  <c r="I431527" i="51"/>
  <c r="I431517" i="51"/>
  <c r="I431506" i="51"/>
  <c r="I431495" i="51"/>
  <c r="I431485" i="51"/>
  <c r="I431474" i="51"/>
  <c r="I431463" i="51"/>
  <c r="I431453" i="51"/>
  <c r="I431442" i="51"/>
  <c r="I431431" i="51"/>
  <c r="I431421" i="51"/>
  <c r="I431410" i="51"/>
  <c r="I431399" i="51"/>
  <c r="I431389" i="51"/>
  <c r="I431378" i="51"/>
  <c r="I431367" i="51"/>
  <c r="I431357" i="51"/>
  <c r="I431346" i="51"/>
  <c r="I431335" i="51"/>
  <c r="I431325" i="51"/>
  <c r="I431314" i="51"/>
  <c r="I431303" i="51"/>
  <c r="I431293" i="51"/>
  <c r="I431282" i="51"/>
  <c r="I431271" i="51"/>
  <c r="I431261" i="51"/>
  <c r="I431250" i="51"/>
  <c r="I431239" i="51"/>
  <c r="I431229" i="51"/>
  <c r="I431218" i="51"/>
  <c r="I431207" i="51"/>
  <c r="I431197" i="51"/>
  <c r="I431186" i="51"/>
  <c r="I431175" i="51"/>
  <c r="I431165" i="51"/>
  <c r="I431154" i="51"/>
  <c r="I431143" i="51"/>
  <c r="I431133" i="51"/>
  <c r="I431122" i="51"/>
  <c r="I431111" i="51"/>
  <c r="I431101" i="51"/>
  <c r="I431090" i="51"/>
  <c r="I431079" i="51"/>
  <c r="I431069" i="51"/>
  <c r="I431058" i="51"/>
  <c r="I431047" i="51"/>
  <c r="I431037" i="51"/>
  <c r="I431026" i="51"/>
  <c r="I431015" i="51"/>
  <c r="I431005" i="51"/>
  <c r="I430994" i="51"/>
  <c r="I430983" i="51"/>
  <c r="I430973" i="51"/>
  <c r="I430962" i="51"/>
  <c r="I430951" i="51"/>
  <c r="I430941" i="51"/>
  <c r="I430930" i="51"/>
  <c r="I430919" i="51"/>
  <c r="I430909" i="51"/>
  <c r="I430898" i="51"/>
  <c r="I430887" i="51"/>
  <c r="I430877" i="51"/>
  <c r="I430866" i="51"/>
  <c r="I430855" i="51"/>
  <c r="I430845" i="51"/>
  <c r="I430834" i="51"/>
  <c r="I430823" i="51"/>
  <c r="I430813" i="51"/>
  <c r="I430802" i="51"/>
  <c r="I430791" i="51"/>
  <c r="I430781" i="51"/>
  <c r="I430770" i="51"/>
  <c r="I430759" i="51"/>
  <c r="I430749" i="51"/>
  <c r="I430738" i="51"/>
  <c r="I430727" i="51"/>
  <c r="I430717" i="51"/>
  <c r="I430706" i="51"/>
  <c r="I430695" i="51"/>
  <c r="I430685" i="51"/>
  <c r="I430674" i="51"/>
  <c r="I430663" i="51"/>
  <c r="I430653" i="51"/>
  <c r="I430642" i="51"/>
  <c r="I430631" i="51"/>
  <c r="I430621" i="51"/>
  <c r="I430610" i="51"/>
  <c r="I430599" i="51"/>
  <c r="I430589" i="51"/>
  <c r="I430578" i="51"/>
  <c r="I430567" i="51"/>
  <c r="I430557" i="51"/>
  <c r="I430546" i="51"/>
  <c r="I430535" i="51"/>
  <c r="I430525" i="51"/>
  <c r="I430514" i="51"/>
  <c r="I430503" i="51"/>
  <c r="I430493" i="51"/>
  <c r="I430482" i="51"/>
  <c r="I430471" i="51"/>
  <c r="I430461" i="51"/>
  <c r="I430450" i="51"/>
  <c r="I430439" i="51"/>
  <c r="I430429" i="51"/>
  <c r="I430418" i="51"/>
  <c r="I430407" i="51"/>
  <c r="I430397" i="51"/>
  <c r="I430386" i="51"/>
  <c r="I430375" i="51"/>
  <c r="I430365" i="51"/>
  <c r="I430354" i="51"/>
  <c r="I430343" i="51"/>
  <c r="I430333" i="51"/>
  <c r="I430322" i="51"/>
  <c r="I430311" i="51"/>
  <c r="I430301" i="51"/>
  <c r="I430290" i="51"/>
  <c r="I430279" i="51"/>
  <c r="I430269" i="51"/>
  <c r="I430258" i="51"/>
  <c r="I430247" i="51"/>
  <c r="I430237" i="51"/>
  <c r="I430226" i="51"/>
  <c r="I430215" i="51"/>
  <c r="I430205" i="51"/>
  <c r="I430194" i="51"/>
  <c r="I430183" i="51"/>
  <c r="I430173" i="51"/>
  <c r="I430162" i="51"/>
  <c r="I430151" i="51"/>
  <c r="I430141" i="51"/>
  <c r="I430130" i="51"/>
  <c r="I430119" i="51"/>
  <c r="I430109" i="51"/>
  <c r="I430098" i="51"/>
  <c r="I430087" i="51"/>
  <c r="I430077" i="51"/>
  <c r="I430066" i="51"/>
  <c r="I430055" i="51"/>
  <c r="I430045" i="51"/>
  <c r="I430034" i="51"/>
  <c r="I430023" i="51"/>
  <c r="I430013" i="51"/>
  <c r="I430002" i="51"/>
  <c r="I429991" i="51"/>
  <c r="I429981" i="51"/>
  <c r="I429970" i="51"/>
  <c r="I429959" i="51"/>
  <c r="I429949" i="51"/>
  <c r="I429938" i="51"/>
  <c r="I429927" i="51"/>
  <c r="I429917" i="51"/>
  <c r="I429906" i="51"/>
  <c r="I429895" i="51"/>
  <c r="I429885" i="51"/>
  <c r="I429874" i="51"/>
  <c r="I429863" i="51"/>
  <c r="I429853" i="51"/>
  <c r="I429842" i="51"/>
  <c r="I429831" i="51"/>
  <c r="I429821" i="51"/>
  <c r="I429810" i="51"/>
  <c r="I429799" i="51"/>
  <c r="I429789" i="51"/>
  <c r="I429778" i="51"/>
  <c r="I429767" i="51"/>
  <c r="I429757" i="51"/>
  <c r="I429746" i="51"/>
  <c r="I429735" i="51"/>
  <c r="I429725" i="51"/>
  <c r="I429714" i="51"/>
  <c r="I429703" i="51"/>
  <c r="I429693" i="51"/>
  <c r="I429682" i="51"/>
  <c r="I429671" i="51"/>
  <c r="I429661" i="51"/>
  <c r="I429650" i="51"/>
  <c r="I429639" i="51"/>
  <c r="I429629" i="51"/>
  <c r="I429618" i="51"/>
  <c r="I429607" i="51"/>
  <c r="I429597" i="51"/>
  <c r="I429586" i="51"/>
  <c r="I429575" i="51"/>
  <c r="I429565" i="51"/>
  <c r="I429554" i="51"/>
  <c r="I429543" i="51"/>
  <c r="I429533" i="51"/>
  <c r="I429522" i="51"/>
  <c r="I429511" i="51"/>
  <c r="I429501" i="51"/>
  <c r="I429490" i="51"/>
  <c r="I429479" i="51"/>
  <c r="I429469" i="51"/>
  <c r="I429458" i="51"/>
  <c r="I429447" i="51"/>
  <c r="I429437" i="51"/>
  <c r="I429426" i="51"/>
  <c r="I429415" i="51"/>
  <c r="I429405" i="51"/>
  <c r="I429394" i="51"/>
  <c r="I429383" i="51"/>
  <c r="I429373" i="51"/>
  <c r="I429362" i="51"/>
  <c r="I429351" i="51"/>
  <c r="I429341" i="51"/>
  <c r="I429330" i="51"/>
  <c r="I429319" i="51"/>
  <c r="I429309" i="51"/>
  <c r="I429298" i="51"/>
  <c r="I429287" i="51"/>
  <c r="I429277" i="51"/>
  <c r="I429266" i="51"/>
  <c r="I429255" i="51"/>
  <c r="I429245" i="51"/>
  <c r="I429234" i="51"/>
  <c r="I429223" i="51"/>
  <c r="I429213" i="51"/>
  <c r="I429202" i="51"/>
  <c r="I429191" i="51"/>
  <c r="I429181" i="51"/>
  <c r="I429170" i="51"/>
  <c r="I429159" i="51"/>
  <c r="I429149" i="51"/>
  <c r="I429138" i="51"/>
  <c r="I429127" i="51"/>
  <c r="I429117" i="51"/>
  <c r="I429106" i="51"/>
  <c r="I429095" i="51"/>
  <c r="I429085" i="51"/>
  <c r="I429074" i="51"/>
  <c r="I429063" i="51"/>
  <c r="I429053" i="51"/>
  <c r="I429042" i="51"/>
  <c r="I429031" i="51"/>
  <c r="I429021" i="51"/>
  <c r="I429010" i="51"/>
  <c r="I428999" i="51"/>
  <c r="I428989" i="51"/>
  <c r="I428978" i="51"/>
  <c r="I428967" i="51"/>
  <c r="I428957" i="51"/>
  <c r="I428946" i="51"/>
  <c r="I428935" i="51"/>
  <c r="I428925" i="51"/>
  <c r="I428914" i="51"/>
  <c r="I428903" i="51"/>
  <c r="I428893" i="51"/>
  <c r="I428882" i="51"/>
  <c r="I428871" i="51"/>
  <c r="I428861" i="51"/>
  <c r="I428850" i="51"/>
  <c r="I428839" i="51"/>
  <c r="I428829" i="51"/>
  <c r="I428818" i="51"/>
  <c r="I428807" i="51"/>
  <c r="I428797" i="51"/>
  <c r="I428786" i="51"/>
  <c r="I428775" i="51"/>
  <c r="I428765" i="51"/>
  <c r="I428754" i="51"/>
  <c r="I428743" i="51"/>
  <c r="I428733" i="51"/>
  <c r="I428722" i="51"/>
  <c r="I428711" i="51"/>
  <c r="I428701" i="51"/>
  <c r="I428690" i="51"/>
  <c r="I428679" i="51"/>
  <c r="I428669" i="51"/>
  <c r="I428658" i="51"/>
  <c r="I428647" i="51"/>
  <c r="I428637" i="51"/>
  <c r="I428626" i="51"/>
  <c r="I428615" i="51"/>
  <c r="I428605" i="51"/>
  <c r="I428594" i="51"/>
  <c r="I428583" i="51"/>
  <c r="I428573" i="51"/>
  <c r="I428562" i="51"/>
  <c r="I428551" i="51"/>
  <c r="I428541" i="51"/>
  <c r="I428530" i="51"/>
  <c r="I428519" i="51"/>
  <c r="I428509" i="51"/>
  <c r="I428498" i="51"/>
  <c r="I428487" i="51"/>
  <c r="I428477" i="51"/>
  <c r="I428466" i="51"/>
  <c r="I428455" i="51"/>
  <c r="I428445" i="51"/>
  <c r="I428434" i="51"/>
  <c r="I428423" i="51"/>
  <c r="I428413" i="51"/>
  <c r="I428402" i="51"/>
  <c r="I428391" i="51"/>
  <c r="I428381" i="51"/>
  <c r="I428370" i="51"/>
  <c r="I428359" i="51"/>
  <c r="I428349" i="51"/>
  <c r="I428338" i="51"/>
  <c r="I428327" i="51"/>
  <c r="I428317" i="51"/>
  <c r="I428306" i="51"/>
  <c r="I428295" i="51"/>
  <c r="I428285" i="51"/>
  <c r="I428274" i="51"/>
  <c r="I428263" i="51"/>
  <c r="I428253" i="51"/>
  <c r="I428242" i="51"/>
  <c r="I428231" i="51"/>
  <c r="I428221" i="51"/>
  <c r="I428210" i="51"/>
  <c r="I428199" i="51"/>
  <c r="I428189" i="51"/>
  <c r="I428178" i="51"/>
  <c r="I428167" i="51"/>
  <c r="I428157" i="51"/>
  <c r="I428146" i="51"/>
  <c r="I428135" i="51"/>
  <c r="I428125" i="51"/>
  <c r="I428114" i="51"/>
  <c r="I428103" i="51"/>
  <c r="I428093" i="51"/>
  <c r="I428082" i="51"/>
  <c r="I428071" i="51"/>
  <c r="I428061" i="51"/>
  <c r="I428050" i="51"/>
  <c r="I428039" i="51"/>
  <c r="I428029" i="51"/>
  <c r="I428018" i="51"/>
  <c r="I428007" i="51"/>
  <c r="I427997" i="51"/>
  <c r="I427986" i="51"/>
  <c r="I427975" i="51"/>
  <c r="I427965" i="51"/>
  <c r="I427954" i="51"/>
  <c r="I427943" i="51"/>
  <c r="I427933" i="51"/>
  <c r="I427922" i="51"/>
  <c r="I427911" i="51"/>
  <c r="I427901" i="51"/>
  <c r="I427890" i="51"/>
  <c r="I427879" i="51"/>
  <c r="I427869" i="51"/>
  <c r="I427858" i="51"/>
  <c r="I427847" i="51"/>
  <c r="I427837" i="51"/>
  <c r="I427826" i="51"/>
  <c r="I427815" i="51"/>
  <c r="I427805" i="51"/>
  <c r="I427794" i="51"/>
  <c r="I427783" i="51"/>
  <c r="I427773" i="51"/>
  <c r="I427762" i="51"/>
  <c r="I427751" i="51"/>
  <c r="I427741" i="51"/>
  <c r="I427730" i="51"/>
  <c r="I427719" i="51"/>
  <c r="I427709" i="51"/>
  <c r="I427698" i="51"/>
  <c r="I427687" i="51"/>
  <c r="I427677" i="51"/>
  <c r="I427666" i="51"/>
  <c r="I427655" i="51"/>
  <c r="I427645" i="51"/>
  <c r="I427634" i="51"/>
  <c r="I427623" i="51"/>
  <c r="I427613" i="51"/>
  <c r="I427602" i="51"/>
  <c r="I427591" i="51"/>
  <c r="I427581" i="51"/>
  <c r="I427570" i="51"/>
  <c r="I427559" i="51"/>
  <c r="I427549" i="51"/>
  <c r="I427538" i="51"/>
  <c r="I427527" i="51"/>
  <c r="I427517" i="51"/>
  <c r="I427506" i="51"/>
  <c r="I427495" i="51"/>
  <c r="I427485" i="51"/>
  <c r="I427474" i="51"/>
  <c r="I427463" i="51"/>
  <c r="I427453" i="51"/>
  <c r="I427442" i="51"/>
  <c r="I427431" i="51"/>
  <c r="I427421" i="51"/>
  <c r="I427410" i="51"/>
  <c r="I427399" i="51"/>
  <c r="I427389" i="51"/>
  <c r="I427378" i="51"/>
  <c r="I427367" i="51"/>
  <c r="I427357" i="51"/>
  <c r="I427346" i="51"/>
  <c r="I427335" i="51"/>
  <c r="I427325" i="51"/>
  <c r="I427314" i="51"/>
  <c r="I427303" i="51"/>
  <c r="I427293" i="51"/>
  <c r="I427282" i="51"/>
  <c r="I427271" i="51"/>
  <c r="I427261" i="51"/>
  <c r="I427250" i="51"/>
  <c r="I427239" i="51"/>
  <c r="I427229" i="51"/>
  <c r="I427218" i="51"/>
  <c r="I427207" i="51"/>
  <c r="I427197" i="51"/>
  <c r="I427186" i="51"/>
  <c r="I427175" i="51"/>
  <c r="I427165" i="51"/>
  <c r="I427154" i="51"/>
  <c r="I427143" i="51"/>
  <c r="I427133" i="51"/>
  <c r="I427122" i="51"/>
  <c r="I427111" i="51"/>
  <c r="I427101" i="51"/>
  <c r="I427090" i="51"/>
  <c r="I427079" i="51"/>
  <c r="I427069" i="51"/>
  <c r="I427058" i="51"/>
  <c r="I427047" i="51"/>
  <c r="I427037" i="51"/>
  <c r="I427026" i="51"/>
  <c r="I427015" i="51"/>
  <c r="I427005" i="51"/>
  <c r="I426994" i="51"/>
  <c r="I426983" i="51"/>
  <c r="I426973" i="51"/>
  <c r="I426962" i="51"/>
  <c r="I426951" i="51"/>
  <c r="I426941" i="51"/>
  <c r="I426930" i="51"/>
  <c r="I426919" i="51"/>
  <c r="I426909" i="51"/>
  <c r="I426898" i="51"/>
  <c r="I426887" i="51"/>
  <c r="I426877" i="51"/>
  <c r="I426866" i="51"/>
  <c r="I426855" i="51"/>
  <c r="I426845" i="51"/>
  <c r="I426834" i="51"/>
  <c r="I426823" i="51"/>
  <c r="I426813" i="51"/>
  <c r="I426802" i="51"/>
  <c r="I426791" i="51"/>
  <c r="I426781" i="51"/>
  <c r="I426770" i="51"/>
  <c r="I426759" i="51"/>
  <c r="I426749" i="51"/>
  <c r="I426738" i="51"/>
  <c r="I426727" i="51"/>
  <c r="I426717" i="51"/>
  <c r="I426706" i="51"/>
  <c r="I426695" i="51"/>
  <c r="I426685" i="51"/>
  <c r="I426674" i="51"/>
  <c r="I426663" i="51"/>
  <c r="I426653" i="51"/>
  <c r="I426642" i="51"/>
  <c r="I426631" i="51"/>
  <c r="I426621" i="51"/>
  <c r="I426610" i="51"/>
  <c r="I426599" i="51"/>
  <c r="I426589" i="51"/>
  <c r="I426578" i="51"/>
  <c r="I426567" i="51"/>
  <c r="I426557" i="51"/>
  <c r="I426546" i="51"/>
  <c r="I426535" i="51"/>
  <c r="I426525" i="51"/>
  <c r="I426514" i="51"/>
  <c r="I426503" i="51"/>
  <c r="I426493" i="51"/>
  <c r="I426482" i="51"/>
  <c r="I426471" i="51"/>
  <c r="I426461" i="51"/>
  <c r="I426450" i="51"/>
  <c r="I426439" i="51"/>
  <c r="I426429" i="51"/>
  <c r="I426418" i="51"/>
  <c r="I426407" i="51"/>
  <c r="I426397" i="51"/>
  <c r="I426386" i="51"/>
  <c r="I426375" i="51"/>
  <c r="I426365" i="51"/>
  <c r="I426354" i="51"/>
  <c r="I426343" i="51"/>
  <c r="I426333" i="51"/>
  <c r="I426322" i="51"/>
  <c r="I426311" i="51"/>
  <c r="I426301" i="51"/>
  <c r="I426290" i="51"/>
  <c r="I426279" i="51"/>
  <c r="I426269" i="51"/>
  <c r="I426258" i="51"/>
  <c r="I426247" i="51"/>
  <c r="I426237" i="51"/>
  <c r="I426226" i="51"/>
  <c r="I426215" i="51"/>
  <c r="I426205" i="51"/>
  <c r="I426194" i="51"/>
  <c r="I426183" i="51"/>
  <c r="I426173" i="51"/>
  <c r="I426162" i="51"/>
  <c r="I426151" i="51"/>
  <c r="I426141" i="51"/>
  <c r="I426130" i="51"/>
  <c r="I426119" i="51"/>
  <c r="I426109" i="51"/>
  <c r="I426098" i="51"/>
  <c r="I426087" i="51"/>
  <c r="I426077" i="51"/>
  <c r="I426066" i="51"/>
  <c r="I426055" i="51"/>
  <c r="I426045" i="51"/>
  <c r="I426034" i="51"/>
  <c r="I426023" i="51"/>
  <c r="I426013" i="51"/>
  <c r="I426002" i="51"/>
  <c r="I425991" i="51"/>
  <c r="I425981" i="51"/>
  <c r="I425970" i="51"/>
  <c r="I425959" i="51"/>
  <c r="I425949" i="51"/>
  <c r="I425938" i="51"/>
  <c r="I425927" i="51"/>
  <c r="I425917" i="51"/>
  <c r="I425906" i="51"/>
  <c r="I425895" i="51"/>
  <c r="I425885" i="51"/>
  <c r="I425874" i="51"/>
  <c r="I425863" i="51"/>
  <c r="I425853" i="51"/>
  <c r="I425842" i="51"/>
  <c r="I425831" i="51"/>
  <c r="I425821" i="51"/>
  <c r="I425810" i="51"/>
  <c r="I425799" i="51"/>
  <c r="I425789" i="51"/>
  <c r="I425778" i="51"/>
  <c r="I425767" i="51"/>
  <c r="I425757" i="51"/>
  <c r="I425746" i="51"/>
  <c r="I425735" i="51"/>
  <c r="I425725" i="51"/>
  <c r="I425714" i="51"/>
  <c r="I425703" i="51"/>
  <c r="I425693" i="51"/>
  <c r="I425682" i="51"/>
  <c r="I425671" i="51"/>
  <c r="I425661" i="51"/>
  <c r="I425650" i="51"/>
  <c r="I425639" i="51"/>
  <c r="I425629" i="51"/>
  <c r="I425618" i="51"/>
  <c r="I425607" i="51"/>
  <c r="I425597" i="51"/>
  <c r="I425586" i="51"/>
  <c r="I425575" i="51"/>
  <c r="I425565" i="51"/>
  <c r="I425554" i="51"/>
  <c r="I425543" i="51"/>
  <c r="I425533" i="51"/>
  <c r="I425522" i="51"/>
  <c r="I425511" i="51"/>
  <c r="I425501" i="51"/>
  <c r="I425490" i="51"/>
  <c r="I425479" i="51"/>
  <c r="I425469" i="51"/>
  <c r="I425458" i="51"/>
  <c r="I425447" i="51"/>
  <c r="I425437" i="51"/>
  <c r="I425426" i="51"/>
  <c r="I425415" i="51"/>
  <c r="I425405" i="51"/>
  <c r="I425394" i="51"/>
  <c r="I425383" i="51"/>
  <c r="I425373" i="51"/>
  <c r="I425362" i="51"/>
  <c r="I425351" i="51"/>
  <c r="I425341" i="51"/>
  <c r="I425330" i="51"/>
  <c r="I425319" i="51"/>
  <c r="I425309" i="51"/>
  <c r="I425298" i="51"/>
  <c r="I425287" i="51"/>
  <c r="I425277" i="51"/>
  <c r="I425266" i="51"/>
  <c r="I425255" i="51"/>
  <c r="I425245" i="51"/>
  <c r="I425234" i="51"/>
  <c r="I425223" i="51"/>
  <c r="I425213" i="51"/>
  <c r="I425202" i="51"/>
  <c r="I425191" i="51"/>
  <c r="I425181" i="51"/>
  <c r="I425170" i="51"/>
  <c r="I425159" i="51"/>
  <c r="I425149" i="51"/>
  <c r="I425138" i="51"/>
  <c r="I425127" i="51"/>
  <c r="I425117" i="51"/>
  <c r="I425106" i="51"/>
  <c r="I425095" i="51"/>
  <c r="I425085" i="51"/>
  <c r="I425074" i="51"/>
  <c r="I425063" i="51"/>
  <c r="I425053" i="51"/>
  <c r="I425042" i="51"/>
  <c r="I425031" i="51"/>
  <c r="I425021" i="51"/>
  <c r="I425010" i="51"/>
  <c r="I424999" i="51"/>
  <c r="I424989" i="51"/>
  <c r="I424978" i="51"/>
  <c r="I424967" i="51"/>
  <c r="I424957" i="51"/>
  <c r="I424946" i="51"/>
  <c r="I424935" i="51"/>
  <c r="I424925" i="51"/>
  <c r="I424914" i="51"/>
  <c r="I424903" i="51"/>
  <c r="I424893" i="51"/>
  <c r="I424882" i="51"/>
  <c r="I424871" i="51"/>
  <c r="I424861" i="51"/>
  <c r="I424850" i="51"/>
  <c r="I424839" i="51"/>
  <c r="I424829" i="51"/>
  <c r="I424818" i="51"/>
  <c r="I424807" i="51"/>
  <c r="I424797" i="51"/>
  <c r="I424786" i="51"/>
  <c r="I424775" i="51"/>
  <c r="I424765" i="51"/>
  <c r="I424754" i="51"/>
  <c r="I424743" i="51"/>
  <c r="I424733" i="51"/>
  <c r="I424722" i="51"/>
  <c r="I424711" i="51"/>
  <c r="I424701" i="51"/>
  <c r="I424690" i="51"/>
  <c r="I424679" i="51"/>
  <c r="I424669" i="51"/>
  <c r="I424658" i="51"/>
  <c r="I424647" i="51"/>
  <c r="I424637" i="51"/>
  <c r="I424626" i="51"/>
  <c r="I424615" i="51"/>
  <c r="I424605" i="51"/>
  <c r="I424594" i="51"/>
  <c r="I424583" i="51"/>
  <c r="I424573" i="51"/>
  <c r="I424562" i="51"/>
  <c r="I424551" i="51"/>
  <c r="I424541" i="51"/>
  <c r="I424530" i="51"/>
  <c r="I424519" i="51"/>
  <c r="I424509" i="51"/>
  <c r="I424498" i="51"/>
  <c r="I424487" i="51"/>
  <c r="I424477" i="51"/>
  <c r="I424466" i="51"/>
  <c r="I424455" i="51"/>
  <c r="I424445" i="51"/>
  <c r="I424434" i="51"/>
  <c r="I424423" i="51"/>
  <c r="I424413" i="51"/>
  <c r="I424402" i="51"/>
  <c r="I424391" i="51"/>
  <c r="I424381" i="51"/>
  <c r="I424370" i="51"/>
  <c r="I424359" i="51"/>
  <c r="I424349" i="51"/>
  <c r="I424338" i="51"/>
  <c r="I424327" i="51"/>
  <c r="I424317" i="51"/>
  <c r="I424306" i="51"/>
  <c r="I424295" i="51"/>
  <c r="I424285" i="51"/>
  <c r="I424274" i="51"/>
  <c r="I424263" i="51"/>
  <c r="I424253" i="51"/>
  <c r="I424242" i="51"/>
  <c r="I424231" i="51"/>
  <c r="I424221" i="51"/>
  <c r="I424210" i="51"/>
  <c r="I424199" i="51"/>
  <c r="I424189" i="51"/>
  <c r="I424178" i="51"/>
  <c r="I424167" i="51"/>
  <c r="I424157" i="51"/>
  <c r="I424146" i="51"/>
  <c r="I424135" i="51"/>
  <c r="I424125" i="51"/>
  <c r="I424114" i="51"/>
  <c r="I424103" i="51"/>
  <c r="I424093" i="51"/>
  <c r="I424082" i="51"/>
  <c r="I424071" i="51"/>
  <c r="I424061" i="51"/>
  <c r="I424050" i="51"/>
  <c r="I424039" i="51"/>
  <c r="I424029" i="51"/>
  <c r="I424018" i="51"/>
  <c r="I424007" i="51"/>
  <c r="I423997" i="51"/>
  <c r="I423986" i="51"/>
  <c r="I423975" i="51"/>
  <c r="I423965" i="51"/>
  <c r="I423954" i="51"/>
  <c r="I423943" i="51"/>
  <c r="I423933" i="51"/>
  <c r="I423922" i="51"/>
  <c r="I423911" i="51"/>
  <c r="I423901" i="51"/>
  <c r="I423890" i="51"/>
  <c r="I423879" i="51"/>
  <c r="I423869" i="51"/>
  <c r="I423858" i="51"/>
  <c r="I423847" i="51"/>
  <c r="I423837" i="51"/>
  <c r="I423826" i="51"/>
  <c r="I423815" i="51"/>
  <c r="I423805" i="51"/>
  <c r="I423794" i="51"/>
  <c r="I423783" i="51"/>
  <c r="I423773" i="51"/>
  <c r="I423762" i="51"/>
  <c r="I423751" i="51"/>
  <c r="I423741" i="51"/>
  <c r="I423730" i="51"/>
  <c r="I423719" i="51"/>
  <c r="I423709" i="51"/>
  <c r="I423698" i="51"/>
  <c r="I423687" i="51"/>
  <c r="I423677" i="51"/>
  <c r="I423666" i="51"/>
  <c r="I423655" i="51"/>
  <c r="I423645" i="51"/>
  <c r="I423634" i="51"/>
  <c r="I423623" i="51"/>
  <c r="I423613" i="51"/>
  <c r="I423602" i="51"/>
  <c r="I423591" i="51"/>
  <c r="I423581" i="51"/>
  <c r="I423570" i="51"/>
  <c r="I423559" i="51"/>
  <c r="I423549" i="51"/>
  <c r="I423538" i="51"/>
  <c r="I423527" i="51"/>
  <c r="I423517" i="51"/>
  <c r="I423506" i="51"/>
  <c r="I423495" i="51"/>
  <c r="I423485" i="51"/>
  <c r="I423474" i="51"/>
  <c r="I423463" i="51"/>
  <c r="I423453" i="51"/>
  <c r="I423442" i="51"/>
  <c r="I423431" i="51"/>
  <c r="I423421" i="51"/>
  <c r="I423410" i="51"/>
  <c r="I423399" i="51"/>
  <c r="I423389" i="51"/>
  <c r="I423378" i="51"/>
  <c r="I423367" i="51"/>
  <c r="I423357" i="51"/>
  <c r="I423346" i="51"/>
  <c r="I423335" i="51"/>
  <c r="I423325" i="51"/>
  <c r="I423314" i="51"/>
  <c r="I423303" i="51"/>
  <c r="I423293" i="51"/>
  <c r="I423282" i="51"/>
  <c r="I423271" i="51"/>
  <c r="I423261" i="51"/>
  <c r="I423250" i="51"/>
  <c r="I423239" i="51"/>
  <c r="I423229" i="51"/>
  <c r="I423218" i="51"/>
  <c r="I423207" i="51"/>
  <c r="I423197" i="51"/>
  <c r="I423186" i="51"/>
  <c r="I423175" i="51"/>
  <c r="I423165" i="51"/>
  <c r="I423154" i="51"/>
  <c r="I423143" i="51"/>
  <c r="I423133" i="51"/>
  <c r="I423122" i="51"/>
  <c r="I423111" i="51"/>
  <c r="I423101" i="51"/>
  <c r="I423090" i="51"/>
  <c r="I423079" i="51"/>
  <c r="I423069" i="51"/>
  <c r="I423058" i="51"/>
  <c r="I423047" i="51"/>
  <c r="I423037" i="51"/>
  <c r="I423026" i="51"/>
  <c r="I423015" i="51"/>
  <c r="I423005" i="51"/>
  <c r="I422994" i="51"/>
  <c r="I422983" i="51"/>
  <c r="I422973" i="51"/>
  <c r="I422962" i="51"/>
  <c r="I422951" i="51"/>
  <c r="I422941" i="51"/>
  <c r="I422930" i="51"/>
  <c r="I422919" i="51"/>
  <c r="I422909" i="51"/>
  <c r="I422898" i="51"/>
  <c r="I422887" i="51"/>
  <c r="I422877" i="51"/>
  <c r="I422866" i="51"/>
  <c r="I422855" i="51"/>
  <c r="I422845" i="51"/>
  <c r="I422834" i="51"/>
  <c r="I422823" i="51"/>
  <c r="I422813" i="51"/>
  <c r="I422802" i="51"/>
  <c r="I422791" i="51"/>
  <c r="I422781" i="51"/>
  <c r="I422770" i="51"/>
  <c r="I422759" i="51"/>
  <c r="I422749" i="51"/>
  <c r="I422738" i="51"/>
  <c r="I422727" i="51"/>
  <c r="I422717" i="51"/>
  <c r="I422706" i="51"/>
  <c r="I422695" i="51"/>
  <c r="I422685" i="51"/>
  <c r="I422674" i="51"/>
  <c r="I422663" i="51"/>
  <c r="I422653" i="51"/>
  <c r="I422642" i="51"/>
  <c r="I422631" i="51"/>
  <c r="I422621" i="51"/>
  <c r="I422610" i="51"/>
  <c r="I422599" i="51"/>
  <c r="I422589" i="51"/>
  <c r="I422578" i="51"/>
  <c r="I422567" i="51"/>
  <c r="I422557" i="51"/>
  <c r="I422546" i="51"/>
  <c r="I422535" i="51"/>
  <c r="I422525" i="51"/>
  <c r="I422514" i="51"/>
  <c r="I422503" i="51"/>
  <c r="I422493" i="51"/>
  <c r="I422482" i="51"/>
  <c r="I422471" i="51"/>
  <c r="I422461" i="51"/>
  <c r="I422450" i="51"/>
  <c r="I422439" i="51"/>
  <c r="I422429" i="51"/>
  <c r="I422418" i="51"/>
  <c r="I422407" i="51"/>
  <c r="I422397" i="51"/>
  <c r="I422386" i="51"/>
  <c r="I422375" i="51"/>
  <c r="I422365" i="51"/>
  <c r="I422354" i="51"/>
  <c r="I422343" i="51"/>
  <c r="I422333" i="51"/>
  <c r="I422322" i="51"/>
  <c r="I422311" i="51"/>
  <c r="I422301" i="51"/>
  <c r="I422290" i="51"/>
  <c r="I422279" i="51"/>
  <c r="I422269" i="51"/>
  <c r="I422258" i="51"/>
  <c r="I422247" i="51"/>
  <c r="I422237" i="51"/>
  <c r="I422226" i="51"/>
  <c r="I422215" i="51"/>
  <c r="I422205" i="51"/>
  <c r="I422194" i="51"/>
  <c r="I422183" i="51"/>
  <c r="I422173" i="51"/>
  <c r="I422162" i="51"/>
  <c r="I422151" i="51"/>
  <c r="I422141" i="51"/>
  <c r="I422130" i="51"/>
  <c r="I422119" i="51"/>
  <c r="I422109" i="51"/>
  <c r="I422098" i="51"/>
  <c r="I422087" i="51"/>
  <c r="I422077" i="51"/>
  <c r="I422066" i="51"/>
  <c r="I422055" i="51"/>
  <c r="I422045" i="51"/>
  <c r="I422034" i="51"/>
  <c r="I422023" i="51"/>
  <c r="I422013" i="51"/>
  <c r="I422002" i="51"/>
  <c r="I421991" i="51"/>
  <c r="I421981" i="51"/>
  <c r="I421970" i="51"/>
  <c r="I421959" i="51"/>
  <c r="I421949" i="51"/>
  <c r="I421938" i="51"/>
  <c r="I421927" i="51"/>
  <c r="I421917" i="51"/>
  <c r="I421906" i="51"/>
  <c r="I421895" i="51"/>
  <c r="I421885" i="51"/>
  <c r="I421874" i="51"/>
  <c r="I421863" i="51"/>
  <c r="I421853" i="51"/>
  <c r="I421842" i="51"/>
  <c r="I421831" i="51"/>
  <c r="I421821" i="51"/>
  <c r="I421810" i="51"/>
  <c r="I421799" i="51"/>
  <c r="I421789" i="51"/>
  <c r="I421778" i="51"/>
  <c r="I421767" i="51"/>
  <c r="I421757" i="51"/>
  <c r="I421746" i="51"/>
  <c r="I421735" i="51"/>
  <c r="I421725" i="51"/>
  <c r="I421714" i="51"/>
  <c r="I421703" i="51"/>
  <c r="I421693" i="51"/>
  <c r="I421682" i="51"/>
  <c r="I421671" i="51"/>
  <c r="I421661" i="51"/>
  <c r="I421650" i="51"/>
  <c r="I421639" i="51"/>
  <c r="I421629" i="51"/>
  <c r="I421618" i="51"/>
  <c r="I421607" i="51"/>
  <c r="I421597" i="51"/>
  <c r="I421586" i="51"/>
  <c r="I421575" i="51"/>
  <c r="I421565" i="51"/>
  <c r="I421554" i="51"/>
  <c r="I421543" i="51"/>
  <c r="I421533" i="51"/>
  <c r="I421522" i="51"/>
  <c r="I421511" i="51"/>
  <c r="I421501" i="51"/>
  <c r="I421490" i="51"/>
  <c r="I421479" i="51"/>
  <c r="I421469" i="51"/>
  <c r="I421458" i="51"/>
  <c r="I421447" i="51"/>
  <c r="I421437" i="51"/>
  <c r="I421426" i="51"/>
  <c r="I421415" i="51"/>
  <c r="I421405" i="51"/>
  <c r="I421394" i="51"/>
  <c r="I421383" i="51"/>
  <c r="I421373" i="51"/>
  <c r="I421362" i="51"/>
  <c r="I421351" i="51"/>
  <c r="I421341" i="51"/>
  <c r="I421330" i="51"/>
  <c r="I421319" i="51"/>
  <c r="I421309" i="51"/>
  <c r="I421298" i="51"/>
  <c r="I421287" i="51"/>
  <c r="I421277" i="51"/>
  <c r="I421266" i="51"/>
  <c r="I421255" i="51"/>
  <c r="I421245" i="51"/>
  <c r="I421234" i="51"/>
  <c r="I421223" i="51"/>
  <c r="I421213" i="51"/>
  <c r="I421202" i="51"/>
  <c r="I421191" i="51"/>
  <c r="I421181" i="51"/>
  <c r="I421170" i="51"/>
  <c r="I421159" i="51"/>
  <c r="I421149" i="51"/>
  <c r="I421138" i="51"/>
  <c r="I421127" i="51"/>
  <c r="I421117" i="51"/>
  <c r="I421106" i="51"/>
  <c r="I421095" i="51"/>
  <c r="I421085" i="51"/>
  <c r="I421074" i="51"/>
  <c r="I421063" i="51"/>
  <c r="I421053" i="51"/>
  <c r="I421042" i="51"/>
  <c r="I421031" i="51"/>
  <c r="I421021" i="51"/>
  <c r="I421010" i="51"/>
  <c r="I420999" i="51"/>
  <c r="I420989" i="51"/>
  <c r="I420978" i="51"/>
  <c r="I420967" i="51"/>
  <c r="I420957" i="51"/>
  <c r="I420946" i="51"/>
  <c r="I420935" i="51"/>
  <c r="I420925" i="51"/>
  <c r="I420914" i="51"/>
  <c r="I420903" i="51"/>
  <c r="I420893" i="51"/>
  <c r="I420882" i="51"/>
  <c r="I420871" i="51"/>
  <c r="I420861" i="51"/>
  <c r="I420850" i="51"/>
  <c r="I420839" i="51"/>
  <c r="I420829" i="51"/>
  <c r="I420818" i="51"/>
  <c r="I420807" i="51"/>
  <c r="I420797" i="51"/>
  <c r="I420786" i="51"/>
  <c r="I420775" i="51"/>
  <c r="I420765" i="51"/>
  <c r="I420754" i="51"/>
  <c r="I420743" i="51"/>
  <c r="I420733" i="51"/>
  <c r="I420722" i="51"/>
  <c r="I420711" i="51"/>
  <c r="I420701" i="51"/>
  <c r="I420690" i="51"/>
  <c r="I420679" i="51"/>
  <c r="I420669" i="51"/>
  <c r="I420658" i="51"/>
  <c r="I420647" i="51"/>
  <c r="I420637" i="51"/>
  <c r="I420626" i="51"/>
  <c r="I420615" i="51"/>
  <c r="I420605" i="51"/>
  <c r="I420594" i="51"/>
  <c r="I420583" i="51"/>
  <c r="I420573" i="51"/>
  <c r="I420562" i="51"/>
  <c r="I420551" i="51"/>
  <c r="I420541" i="51"/>
  <c r="I420530" i="51"/>
  <c r="I420519" i="51"/>
  <c r="I420509" i="51"/>
  <c r="I420498" i="51"/>
  <c r="I420487" i="51"/>
  <c r="I420477" i="51"/>
  <c r="I420466" i="51"/>
  <c r="I420455" i="51"/>
  <c r="I420445" i="51"/>
  <c r="I420434" i="51"/>
  <c r="I420423" i="51"/>
  <c r="I420413" i="51"/>
  <c r="I420402" i="51"/>
  <c r="I420391" i="51"/>
  <c r="I420381" i="51"/>
  <c r="I420370" i="51"/>
  <c r="I420359" i="51"/>
  <c r="I420349" i="51"/>
  <c r="I420338" i="51"/>
  <c r="I420327" i="51"/>
  <c r="I420317" i="51"/>
  <c r="I420306" i="51"/>
  <c r="I420295" i="51"/>
  <c r="I420285" i="51"/>
  <c r="I420274" i="51"/>
  <c r="I420263" i="51"/>
  <c r="I420253" i="51"/>
  <c r="I420242" i="51"/>
  <c r="I420231" i="51"/>
  <c r="I420221" i="51"/>
  <c r="I420210" i="51"/>
  <c r="I420199" i="51"/>
  <c r="I420189" i="51"/>
  <c r="I420178" i="51"/>
  <c r="I420167" i="51"/>
  <c r="I420157" i="51"/>
  <c r="I420146" i="51"/>
  <c r="I420135" i="51"/>
  <c r="I420125" i="51"/>
  <c r="I420114" i="51"/>
  <c r="I420103" i="51"/>
  <c r="I420093" i="51"/>
  <c r="I420082" i="51"/>
  <c r="I420071" i="51"/>
  <c r="I420061" i="51"/>
  <c r="I420050" i="51"/>
  <c r="I420039" i="51"/>
  <c r="I420029" i="51"/>
  <c r="I420018" i="51"/>
  <c r="I420007" i="51"/>
  <c r="I419997" i="51"/>
  <c r="I419986" i="51"/>
  <c r="I419975" i="51"/>
  <c r="I419965" i="51"/>
  <c r="I419954" i="51"/>
  <c r="I419943" i="51"/>
  <c r="I419933" i="51"/>
  <c r="I419922" i="51"/>
  <c r="I419911" i="51"/>
  <c r="I419901" i="51"/>
  <c r="I419890" i="51"/>
  <c r="I419879" i="51"/>
  <c r="I419869" i="51"/>
  <c r="I419858" i="51"/>
  <c r="I419847" i="51"/>
  <c r="I419837" i="51"/>
  <c r="I419826" i="51"/>
  <c r="I419815" i="51"/>
  <c r="I419805" i="51"/>
  <c r="I419794" i="51"/>
  <c r="I419783" i="51"/>
  <c r="I419773" i="51"/>
  <c r="I419762" i="51"/>
  <c r="I419751" i="51"/>
  <c r="I419741" i="51"/>
  <c r="I419730" i="51"/>
  <c r="I419719" i="51"/>
  <c r="I419709" i="51"/>
  <c r="I419698" i="51"/>
  <c r="I419687" i="51"/>
  <c r="I419677" i="51"/>
  <c r="I419666" i="51"/>
  <c r="I419655" i="51"/>
  <c r="I419645" i="51"/>
  <c r="I419634" i="51"/>
  <c r="I419623" i="51"/>
  <c r="I419613" i="51"/>
  <c r="I419602" i="51"/>
  <c r="I419591" i="51"/>
  <c r="I419581" i="51"/>
  <c r="I419570" i="51"/>
  <c r="I419559" i="51"/>
  <c r="I419549" i="51"/>
  <c r="I419538" i="51"/>
  <c r="I419527" i="51"/>
  <c r="I419517" i="51"/>
  <c r="I419506" i="51"/>
  <c r="I419495" i="51"/>
  <c r="I419485" i="51"/>
  <c r="I419474" i="51"/>
  <c r="I419463" i="51"/>
  <c r="I419453" i="51"/>
  <c r="I419442" i="51"/>
  <c r="I419431" i="51"/>
  <c r="I419421" i="51"/>
  <c r="I419410" i="51"/>
  <c r="I419399" i="51"/>
  <c r="I419389" i="51"/>
  <c r="I419378" i="51"/>
  <c r="I419367" i="51"/>
  <c r="I419357" i="51"/>
  <c r="I419346" i="51"/>
  <c r="I419335" i="51"/>
  <c r="I419325" i="51"/>
  <c r="I419314" i="51"/>
  <c r="I419303" i="51"/>
  <c r="I419293" i="51"/>
  <c r="I419282" i="51"/>
  <c r="I419271" i="51"/>
  <c r="I419261" i="51"/>
  <c r="I419250" i="51"/>
  <c r="I419239" i="51"/>
  <c r="I419229" i="51"/>
  <c r="I419218" i="51"/>
  <c r="I419207" i="51"/>
  <c r="I419197" i="51"/>
  <c r="I419186" i="51"/>
  <c r="I419175" i="51"/>
  <c r="I419165" i="51"/>
  <c r="I419154" i="51"/>
  <c r="I419143" i="51"/>
  <c r="I419133" i="51"/>
  <c r="I419122" i="51"/>
  <c r="I419111" i="51"/>
  <c r="I419101" i="51"/>
  <c r="I419090" i="51"/>
  <c r="I419079" i="51"/>
  <c r="I419069" i="51"/>
  <c r="I419058" i="51"/>
  <c r="I419047" i="51"/>
  <c r="I419037" i="51"/>
  <c r="I419026" i="51"/>
  <c r="I419015" i="51"/>
  <c r="I419005" i="51"/>
  <c r="I418994" i="51"/>
  <c r="I418983" i="51"/>
  <c r="I418973" i="51"/>
  <c r="I418962" i="51"/>
  <c r="I418951" i="51"/>
  <c r="I418941" i="51"/>
  <c r="I418930" i="51"/>
  <c r="I418919" i="51"/>
  <c r="I418909" i="51"/>
  <c r="I418898" i="51"/>
  <c r="I418887" i="51"/>
  <c r="I418877" i="51"/>
  <c r="I418866" i="51"/>
  <c r="I418855" i="51"/>
  <c r="I418845" i="51"/>
  <c r="I418834" i="51"/>
  <c r="I418823" i="51"/>
  <c r="I418813" i="51"/>
  <c r="I418802" i="51"/>
  <c r="I418791" i="51"/>
  <c r="I418781" i="51"/>
  <c r="I418770" i="51"/>
  <c r="I418759" i="51"/>
  <c r="I418749" i="51"/>
  <c r="I418738" i="51"/>
  <c r="I418727" i="51"/>
  <c r="I418717" i="51"/>
  <c r="I418706" i="51"/>
  <c r="I418695" i="51"/>
  <c r="I418685" i="51"/>
  <c r="I418674" i="51"/>
  <c r="I418663" i="51"/>
  <c r="I418653" i="51"/>
  <c r="I418642" i="51"/>
  <c r="I418631" i="51"/>
  <c r="I418621" i="51"/>
  <c r="I418610" i="51"/>
  <c r="I418599" i="51"/>
  <c r="I418589" i="51"/>
  <c r="I418578" i="51"/>
  <c r="I418567" i="51"/>
  <c r="I418557" i="51"/>
  <c r="I418546" i="51"/>
  <c r="I418535" i="51"/>
  <c r="I418525" i="51"/>
  <c r="I418514" i="51"/>
  <c r="I418503" i="51"/>
  <c r="I418493" i="51"/>
  <c r="I418482" i="51"/>
  <c r="I418471" i="51"/>
  <c r="I418461" i="51"/>
  <c r="I418450" i="51"/>
  <c r="I418439" i="51"/>
  <c r="I418429" i="51"/>
  <c r="I418418" i="51"/>
  <c r="I418407" i="51"/>
  <c r="I418397" i="51"/>
  <c r="I418386" i="51"/>
  <c r="I418375" i="51"/>
  <c r="I418365" i="51"/>
  <c r="I418354" i="51"/>
  <c r="I418343" i="51"/>
  <c r="I418333" i="51"/>
  <c r="I418322" i="51"/>
  <c r="I418311" i="51"/>
  <c r="I418301" i="51"/>
  <c r="I418290" i="51"/>
  <c r="I418279" i="51"/>
  <c r="I418269" i="51"/>
  <c r="I418258" i="51"/>
  <c r="I418247" i="51"/>
  <c r="I418237" i="51"/>
  <c r="I418226" i="51"/>
  <c r="I418215" i="51"/>
  <c r="I418205" i="51"/>
  <c r="I418194" i="51"/>
  <c r="I418183" i="51"/>
  <c r="I418173" i="51"/>
  <c r="I418162" i="51"/>
  <c r="I418151" i="51"/>
  <c r="I418141" i="51"/>
  <c r="I418130" i="51"/>
  <c r="I418119" i="51"/>
  <c r="I418109" i="51"/>
  <c r="I418098" i="51"/>
  <c r="I418087" i="51"/>
  <c r="I418077" i="51"/>
  <c r="I418066" i="51"/>
  <c r="I418055" i="51"/>
  <c r="I418045" i="51"/>
  <c r="I418034" i="51"/>
  <c r="I418023" i="51"/>
  <c r="I418013" i="51"/>
  <c r="I418002" i="51"/>
  <c r="I417991" i="51"/>
  <c r="I417981" i="51"/>
  <c r="I417970" i="51"/>
  <c r="I417959" i="51"/>
  <c r="I417949" i="51"/>
  <c r="I417938" i="51"/>
  <c r="I417927" i="51"/>
  <c r="I417917" i="51"/>
  <c r="I417906" i="51"/>
  <c r="I417895" i="51"/>
  <c r="I417885" i="51"/>
  <c r="I417874" i="51"/>
  <c r="I417863" i="51"/>
  <c r="I417853" i="51"/>
  <c r="I417842" i="51"/>
  <c r="I417831" i="51"/>
  <c r="I417821" i="51"/>
  <c r="I417810" i="51"/>
  <c r="I417799" i="51"/>
  <c r="I417789" i="51"/>
  <c r="I417778" i="51"/>
  <c r="I417767" i="51"/>
  <c r="I417757" i="51"/>
  <c r="I417746" i="51"/>
  <c r="I417735" i="51"/>
  <c r="I417725" i="51"/>
  <c r="I417714" i="51"/>
  <c r="I417703" i="51"/>
  <c r="I417693" i="51"/>
  <c r="I417682" i="51"/>
  <c r="I417671" i="51"/>
  <c r="I417661" i="51"/>
  <c r="I417650" i="51"/>
  <c r="I417639" i="51"/>
  <c r="I417629" i="51"/>
  <c r="I417618" i="51"/>
  <c r="I417607" i="51"/>
  <c r="I417597" i="51"/>
  <c r="I417586" i="51"/>
  <c r="I417575" i="51"/>
  <c r="I417565" i="51"/>
  <c r="I417554" i="51"/>
  <c r="I417543" i="51"/>
  <c r="I417533" i="51"/>
  <c r="I417522" i="51"/>
  <c r="I417511" i="51"/>
  <c r="I417501" i="51"/>
  <c r="I417490" i="51"/>
  <c r="I417479" i="51"/>
  <c r="I417469" i="51"/>
  <c r="I417458" i="51"/>
  <c r="I417447" i="51"/>
  <c r="I417437" i="51"/>
  <c r="I417426" i="51"/>
  <c r="I417415" i="51"/>
  <c r="I417405" i="51"/>
  <c r="I417394" i="51"/>
  <c r="I417383" i="51"/>
  <c r="I417373" i="51"/>
  <c r="I417362" i="51"/>
  <c r="I417351" i="51"/>
  <c r="I417341" i="51"/>
  <c r="I417330" i="51"/>
  <c r="I417319" i="51"/>
  <c r="I417309" i="51"/>
  <c r="I417298" i="51"/>
  <c r="I417287" i="51"/>
  <c r="I417277" i="51"/>
  <c r="I417266" i="51"/>
  <c r="I417255" i="51"/>
  <c r="I417245" i="51"/>
  <c r="I417234" i="51"/>
  <c r="I417223" i="51"/>
  <c r="I417213" i="51"/>
  <c r="I417202" i="51"/>
  <c r="I417191" i="51"/>
  <c r="I417181" i="51"/>
  <c r="I417170" i="51"/>
  <c r="I417159" i="51"/>
  <c r="I417149" i="51"/>
  <c r="I417138" i="51"/>
  <c r="I417127" i="51"/>
  <c r="I417117" i="51"/>
  <c r="I417106" i="51"/>
  <c r="I417095" i="51"/>
  <c r="I417085" i="51"/>
  <c r="I417074" i="51"/>
  <c r="I417063" i="51"/>
  <c r="I417053" i="51"/>
  <c r="I417042" i="51"/>
  <c r="I417031" i="51"/>
  <c r="I417021" i="51"/>
  <c r="I417010" i="51"/>
  <c r="I416999" i="51"/>
  <c r="I416989" i="51"/>
  <c r="I416978" i="51"/>
  <c r="I416967" i="51"/>
  <c r="I416957" i="51"/>
  <c r="I416946" i="51"/>
  <c r="I416935" i="51"/>
  <c r="I416925" i="51"/>
  <c r="I416914" i="51"/>
  <c r="I416903" i="51"/>
  <c r="I416893" i="51"/>
  <c r="I416882" i="51"/>
  <c r="I416871" i="51"/>
  <c r="I416861" i="51"/>
  <c r="I416850" i="51"/>
  <c r="I416839" i="51"/>
  <c r="I416829" i="51"/>
  <c r="I416818" i="51"/>
  <c r="I416807" i="51"/>
  <c r="I416797" i="51"/>
  <c r="I416786" i="51"/>
  <c r="I416775" i="51"/>
  <c r="I416765" i="51"/>
  <c r="I416754" i="51"/>
  <c r="I416743" i="51"/>
  <c r="I416733" i="51"/>
  <c r="I416722" i="51"/>
  <c r="I416711" i="51"/>
  <c r="I416701" i="51"/>
  <c r="I416690" i="51"/>
  <c r="I416679" i="51"/>
  <c r="I416669" i="51"/>
  <c r="I416658" i="51"/>
  <c r="I416647" i="51"/>
  <c r="I416637" i="51"/>
  <c r="I416626" i="51"/>
  <c r="I416615" i="51"/>
  <c r="I416605" i="51"/>
  <c r="I416594" i="51"/>
  <c r="I416583" i="51"/>
  <c r="I416573" i="51"/>
  <c r="I416562" i="51"/>
  <c r="I416551" i="51"/>
  <c r="I416541" i="51"/>
  <c r="I416530" i="51"/>
  <c r="I416519" i="51"/>
  <c r="I416509" i="51"/>
  <c r="I416498" i="51"/>
  <c r="I416487" i="51"/>
  <c r="I416477" i="51"/>
  <c r="I416466" i="51"/>
  <c r="I416455" i="51"/>
  <c r="I416445" i="51"/>
  <c r="I416434" i="51"/>
  <c r="I416423" i="51"/>
  <c r="I416413" i="51"/>
  <c r="I416402" i="51"/>
  <c r="I416391" i="51"/>
  <c r="I416381" i="51"/>
  <c r="I416370" i="51"/>
  <c r="I416359" i="51"/>
  <c r="I416349" i="51"/>
  <c r="I416338" i="51"/>
  <c r="I416327" i="51"/>
  <c r="I416317" i="51"/>
  <c r="I416306" i="51"/>
  <c r="I416295" i="51"/>
  <c r="I416285" i="51"/>
  <c r="I416274" i="51"/>
  <c r="I416263" i="51"/>
  <c r="I416253" i="51"/>
  <c r="I416242" i="51"/>
  <c r="I416231" i="51"/>
  <c r="I416221" i="51"/>
  <c r="I416210" i="51"/>
  <c r="I416199" i="51"/>
  <c r="I416189" i="51"/>
  <c r="I416178" i="51"/>
  <c r="I416167" i="51"/>
  <c r="I416157" i="51"/>
  <c r="I416146" i="51"/>
  <c r="I416135" i="51"/>
  <c r="I416125" i="51"/>
  <c r="I416114" i="51"/>
  <c r="I416103" i="51"/>
  <c r="I416093" i="51"/>
  <c r="I416082" i="51"/>
  <c r="I416071" i="51"/>
  <c r="I416061" i="51"/>
  <c r="I416050" i="51"/>
  <c r="I416039" i="51"/>
  <c r="I416029" i="51"/>
  <c r="I416018" i="51"/>
  <c r="I416007" i="51"/>
  <c r="I415997" i="51"/>
  <c r="I415986" i="51"/>
  <c r="I415975" i="51"/>
  <c r="I415965" i="51"/>
  <c r="I415954" i="51"/>
  <c r="I415943" i="51"/>
  <c r="I415933" i="51"/>
  <c r="I415922" i="51"/>
  <c r="I415911" i="51"/>
  <c r="I415901" i="51"/>
  <c r="I415890" i="51"/>
  <c r="I415879" i="51"/>
  <c r="I415869" i="51"/>
  <c r="I415858" i="51"/>
  <c r="I415847" i="51"/>
  <c r="I415837" i="51"/>
  <c r="I415826" i="51"/>
  <c r="I415815" i="51"/>
  <c r="I415805" i="51"/>
  <c r="I415794" i="51"/>
  <c r="I415783" i="51"/>
  <c r="I415773" i="51"/>
  <c r="I415762" i="51"/>
  <c r="I415751" i="51"/>
  <c r="I415741" i="51"/>
  <c r="I415730" i="51"/>
  <c r="I415719" i="51"/>
  <c r="I415709" i="51"/>
  <c r="I415698" i="51"/>
  <c r="I415687" i="51"/>
  <c r="I415677" i="51"/>
  <c r="I415666" i="51"/>
  <c r="I415655" i="51"/>
  <c r="I415645" i="51"/>
  <c r="I415634" i="51"/>
  <c r="I415623" i="51"/>
  <c r="I415613" i="51"/>
  <c r="I415602" i="51"/>
  <c r="I415591" i="51"/>
  <c r="I415581" i="51"/>
  <c r="I415570" i="51"/>
  <c r="I415559" i="51"/>
  <c r="I415549" i="51"/>
  <c r="I415538" i="51"/>
  <c r="I415527" i="51"/>
  <c r="I415517" i="51"/>
  <c r="I415506" i="51"/>
  <c r="I415495" i="51"/>
  <c r="I415485" i="51"/>
  <c r="I415474" i="51"/>
  <c r="I415463" i="51"/>
  <c r="I415453" i="51"/>
  <c r="I415442" i="51"/>
  <c r="I415431" i="51"/>
  <c r="I415421" i="51"/>
  <c r="I415410" i="51"/>
  <c r="I415399" i="51"/>
  <c r="I415389" i="51"/>
  <c r="I415378" i="51"/>
  <c r="I415367" i="51"/>
  <c r="I415357" i="51"/>
  <c r="I415346" i="51"/>
  <c r="I415335" i="51"/>
  <c r="I415325" i="51"/>
  <c r="I415314" i="51"/>
  <c r="I415303" i="51"/>
  <c r="I415293" i="51"/>
  <c r="I415282" i="51"/>
  <c r="I415271" i="51"/>
  <c r="I415261" i="51"/>
  <c r="I415250" i="51"/>
  <c r="I415239" i="51"/>
  <c r="I415229" i="51"/>
  <c r="I415218" i="51"/>
  <c r="I415207" i="51"/>
  <c r="I415197" i="51"/>
  <c r="I415186" i="51"/>
  <c r="I415175" i="51"/>
  <c r="I415165" i="51"/>
  <c r="I415154" i="51"/>
  <c r="I415143" i="51"/>
  <c r="I415133" i="51"/>
  <c r="I415122" i="51"/>
  <c r="I415111" i="51"/>
  <c r="I415101" i="51"/>
  <c r="I415090" i="51"/>
  <c r="I415079" i="51"/>
  <c r="I415069" i="51"/>
  <c r="I415058" i="51"/>
  <c r="I415047" i="51"/>
  <c r="I415037" i="51"/>
  <c r="I415026" i="51"/>
  <c r="I415015" i="51"/>
  <c r="I415005" i="51"/>
  <c r="I414994" i="51"/>
  <c r="I414983" i="51"/>
  <c r="I414973" i="51"/>
  <c r="I414962" i="51"/>
  <c r="I414951" i="51"/>
  <c r="I414941" i="51"/>
  <c r="I414930" i="51"/>
  <c r="I414919" i="51"/>
  <c r="I414909" i="51"/>
  <c r="I414898" i="51"/>
  <c r="I414887" i="51"/>
  <c r="I414877" i="51"/>
  <c r="I414866" i="51"/>
  <c r="I414855" i="51"/>
  <c r="I414845" i="51"/>
  <c r="I414834" i="51"/>
  <c r="I414823" i="51"/>
  <c r="I414813" i="51"/>
  <c r="I414802" i="51"/>
  <c r="I414791" i="51"/>
  <c r="I414781" i="51"/>
  <c r="I414770" i="51"/>
  <c r="I414759" i="51"/>
  <c r="I414749" i="51"/>
  <c r="I414738" i="51"/>
  <c r="I414727" i="51"/>
  <c r="I414717" i="51"/>
  <c r="I414706" i="51"/>
  <c r="I414695" i="51"/>
  <c r="I414685" i="51"/>
  <c r="I414674" i="51"/>
  <c r="I414663" i="51"/>
  <c r="I414653" i="51"/>
  <c r="I414642" i="51"/>
  <c r="I414631" i="51"/>
  <c r="I414621" i="51"/>
  <c r="I414610" i="51"/>
  <c r="I414599" i="51"/>
  <c r="I414589" i="51"/>
  <c r="I414578" i="51"/>
  <c r="I414567" i="51"/>
  <c r="I414557" i="51"/>
  <c r="I414546" i="51"/>
  <c r="I414535" i="51"/>
  <c r="I414525" i="51"/>
  <c r="I414514" i="51"/>
  <c r="I414503" i="51"/>
  <c r="I414493" i="51"/>
  <c r="I414482" i="51"/>
  <c r="I414471" i="51"/>
  <c r="I414461" i="51"/>
  <c r="I414450" i="51"/>
  <c r="I414439" i="51"/>
  <c r="I414429" i="51"/>
  <c r="I414418" i="51"/>
  <c r="I414407" i="51"/>
  <c r="I414397" i="51"/>
  <c r="I414386" i="51"/>
  <c r="I414375" i="51"/>
  <c r="I414365" i="51"/>
  <c r="I414354" i="51"/>
  <c r="I414343" i="51"/>
  <c r="I414333" i="51"/>
  <c r="I414322" i="51"/>
  <c r="I414311" i="51"/>
  <c r="I414301" i="51"/>
  <c r="I414290" i="51"/>
  <c r="I414279" i="51"/>
  <c r="I414269" i="51"/>
  <c r="I414258" i="51"/>
  <c r="I414247" i="51"/>
  <c r="I414237" i="51"/>
  <c r="I414226" i="51"/>
  <c r="I414215" i="51"/>
  <c r="I414205" i="51"/>
  <c r="I414194" i="51"/>
  <c r="I414183" i="51"/>
  <c r="I414173" i="51"/>
  <c r="I414162" i="51"/>
  <c r="I414151" i="51"/>
  <c r="I414141" i="51"/>
  <c r="I414130" i="51"/>
  <c r="I414119" i="51"/>
  <c r="I414109" i="51"/>
  <c r="I414098" i="51"/>
  <c r="I414087" i="51"/>
  <c r="I414077" i="51"/>
  <c r="I414066" i="51"/>
  <c r="I414055" i="51"/>
  <c r="I414045" i="51"/>
  <c r="I414034" i="51"/>
  <c r="I414023" i="51"/>
  <c r="I414013" i="51"/>
  <c r="I414002" i="51"/>
  <c r="I413991" i="51"/>
  <c r="I413981" i="51"/>
  <c r="I413970" i="51"/>
  <c r="I413959" i="51"/>
  <c r="I413949" i="51"/>
  <c r="I413938" i="51"/>
  <c r="I413927" i="51"/>
  <c r="I413917" i="51"/>
  <c r="I413906" i="51"/>
  <c r="I413895" i="51"/>
  <c r="I413885" i="51"/>
  <c r="I413874" i="51"/>
  <c r="I413863" i="51"/>
  <c r="I413853" i="51"/>
  <c r="I413842" i="51"/>
  <c r="I413831" i="51"/>
  <c r="I413821" i="51"/>
  <c r="I413810" i="51"/>
  <c r="I413799" i="51"/>
  <c r="I413789" i="51"/>
  <c r="I413778" i="51"/>
  <c r="I413767" i="51"/>
  <c r="I413757" i="51"/>
  <c r="I413746" i="51"/>
  <c r="I413735" i="51"/>
  <c r="I413725" i="51"/>
  <c r="I413714" i="51"/>
  <c r="I413703" i="51"/>
  <c r="I413693" i="51"/>
  <c r="I413682" i="51"/>
  <c r="I413671" i="51"/>
  <c r="I413661" i="51"/>
  <c r="I413650" i="51"/>
  <c r="I413639" i="51"/>
  <c r="I413629" i="51"/>
  <c r="I413618" i="51"/>
  <c r="I413607" i="51"/>
  <c r="I413597" i="51"/>
  <c r="I413586" i="51"/>
  <c r="I413575" i="51"/>
  <c r="I413565" i="51"/>
  <c r="I413554" i="51"/>
  <c r="I413543" i="51"/>
  <c r="I413533" i="51"/>
  <c r="I413522" i="51"/>
  <c r="I413511" i="51"/>
  <c r="I413501" i="51"/>
  <c r="I413490" i="51"/>
  <c r="I413479" i="51"/>
  <c r="I413469" i="51"/>
  <c r="I413458" i="51"/>
  <c r="I413447" i="51"/>
  <c r="I413437" i="51"/>
  <c r="I413426" i="51"/>
  <c r="I413415" i="51"/>
  <c r="I413405" i="51"/>
  <c r="I413394" i="51"/>
  <c r="I413383" i="51"/>
  <c r="I413373" i="51"/>
  <c r="I413362" i="51"/>
  <c r="I413351" i="51"/>
  <c r="I413341" i="51"/>
  <c r="I413330" i="51"/>
  <c r="I413319" i="51"/>
  <c r="I413309" i="51"/>
  <c r="I413298" i="51"/>
  <c r="I413287" i="51"/>
  <c r="I413277" i="51"/>
  <c r="I413266" i="51"/>
  <c r="I413255" i="51"/>
  <c r="I413245" i="51"/>
  <c r="I413234" i="51"/>
  <c r="I413223" i="51"/>
  <c r="I413213" i="51"/>
  <c r="I413202" i="51"/>
  <c r="I413191" i="51"/>
  <c r="I413181" i="51"/>
  <c r="I413170" i="51"/>
  <c r="I413159" i="51"/>
  <c r="I413149" i="51"/>
  <c r="I413138" i="51"/>
  <c r="I413127" i="51"/>
  <c r="I413117" i="51"/>
  <c r="I413106" i="51"/>
  <c r="I413095" i="51"/>
  <c r="I413085" i="51"/>
  <c r="I413074" i="51"/>
  <c r="I413063" i="51"/>
  <c r="I413053" i="51"/>
  <c r="I413042" i="51"/>
  <c r="I413031" i="51"/>
  <c r="I413021" i="51"/>
  <c r="I413010" i="51"/>
  <c r="I412999" i="51"/>
  <c r="I412989" i="51"/>
  <c r="I412978" i="51"/>
  <c r="I412967" i="51"/>
  <c r="I412957" i="51"/>
  <c r="I412946" i="51"/>
  <c r="I412935" i="51"/>
  <c r="I412925" i="51"/>
  <c r="I412914" i="51"/>
  <c r="I412903" i="51"/>
  <c r="I412893" i="51"/>
  <c r="I412882" i="51"/>
  <c r="I412871" i="51"/>
  <c r="I412861" i="51"/>
  <c r="I412850" i="51"/>
  <c r="I412839" i="51"/>
  <c r="I412829" i="51"/>
  <c r="I412818" i="51"/>
  <c r="I412807" i="51"/>
  <c r="I412797" i="51"/>
  <c r="I412786" i="51"/>
  <c r="I412775" i="51"/>
  <c r="I412765" i="51"/>
  <c r="I412754" i="51"/>
  <c r="I412743" i="51"/>
  <c r="I412733" i="51"/>
  <c r="I412722" i="51"/>
  <c r="I412711" i="51"/>
  <c r="I412701" i="51"/>
  <c r="I412690" i="51"/>
  <c r="I412679" i="51"/>
  <c r="I412669" i="51"/>
  <c r="I412658" i="51"/>
  <c r="I412647" i="51"/>
  <c r="I412637" i="51"/>
  <c r="I412626" i="51"/>
  <c r="I412615" i="51"/>
  <c r="I412605" i="51"/>
  <c r="I412594" i="51"/>
  <c r="I412583" i="51"/>
  <c r="I412573" i="51"/>
  <c r="I412562" i="51"/>
  <c r="I412551" i="51"/>
  <c r="I412541" i="51"/>
  <c r="I412530" i="51"/>
  <c r="I412519" i="51"/>
  <c r="I412509" i="51"/>
  <c r="I412498" i="51"/>
  <c r="I412487" i="51"/>
  <c r="I412477" i="51"/>
  <c r="I412466" i="51"/>
  <c r="I412455" i="51"/>
  <c r="I412445" i="51"/>
  <c r="I412434" i="51"/>
  <c r="I412423" i="51"/>
  <c r="I412413" i="51"/>
  <c r="I412402" i="51"/>
  <c r="I412391" i="51"/>
  <c r="I412381" i="51"/>
  <c r="I412370" i="51"/>
  <c r="I412359" i="51"/>
  <c r="I412349" i="51"/>
  <c r="I412338" i="51"/>
  <c r="I412327" i="51"/>
  <c r="I412317" i="51"/>
  <c r="I412306" i="51"/>
  <c r="I412295" i="51"/>
  <c r="I412285" i="51"/>
  <c r="I412274" i="51"/>
  <c r="I412263" i="51"/>
  <c r="I412253" i="51"/>
  <c r="I412242" i="51"/>
  <c r="I412231" i="51"/>
  <c r="I412221" i="51"/>
  <c r="I412210" i="51"/>
  <c r="I412199" i="51"/>
  <c r="I412189" i="51"/>
  <c r="I412178" i="51"/>
  <c r="I412167" i="51"/>
  <c r="I412157" i="51"/>
  <c r="I412146" i="51"/>
  <c r="I412135" i="51"/>
  <c r="I412125" i="51"/>
  <c r="I412114" i="51"/>
  <c r="I412103" i="51"/>
  <c r="I412093" i="51"/>
  <c r="I412082" i="51"/>
  <c r="I412071" i="51"/>
  <c r="I412061" i="51"/>
  <c r="I412050" i="51"/>
  <c r="I412039" i="51"/>
  <c r="I412029" i="51"/>
  <c r="I412018" i="51"/>
  <c r="I412007" i="51"/>
  <c r="I411997" i="51"/>
  <c r="I411986" i="51"/>
  <c r="I411975" i="51"/>
  <c r="I411965" i="51"/>
  <c r="I411954" i="51"/>
  <c r="I411943" i="51"/>
  <c r="I411933" i="51"/>
  <c r="I411922" i="51"/>
  <c r="I411911" i="51"/>
  <c r="I411901" i="51"/>
  <c r="I411890" i="51"/>
  <c r="I411879" i="51"/>
  <c r="I411869" i="51"/>
  <c r="I411858" i="51"/>
  <c r="I411847" i="51"/>
  <c r="I411837" i="51"/>
  <c r="I411826" i="51"/>
  <c r="I411815" i="51"/>
  <c r="I411805" i="51"/>
  <c r="I411794" i="51"/>
  <c r="I411783" i="51"/>
  <c r="I411773" i="51"/>
  <c r="I411762" i="51"/>
  <c r="I411751" i="51"/>
  <c r="I411741" i="51"/>
  <c r="I411730" i="51"/>
  <c r="I411719" i="51"/>
  <c r="I411709" i="51"/>
  <c r="I411698" i="51"/>
  <c r="I411687" i="51"/>
  <c r="I411677" i="51"/>
  <c r="I411666" i="51"/>
  <c r="I411655" i="51"/>
  <c r="I411645" i="51"/>
  <c r="I411634" i="51"/>
  <c r="I411623" i="51"/>
  <c r="I411613" i="51"/>
  <c r="I411602" i="51"/>
  <c r="I411591" i="51"/>
  <c r="I411581" i="51"/>
  <c r="I411570" i="51"/>
  <c r="I411559" i="51"/>
  <c r="I411549" i="51"/>
  <c r="I411538" i="51"/>
  <c r="I411527" i="51"/>
  <c r="I411517" i="51"/>
  <c r="I411506" i="51"/>
  <c r="I411495" i="51"/>
  <c r="I411485" i="51"/>
  <c r="I411474" i="51"/>
  <c r="I411463" i="51"/>
  <c r="I411453" i="51"/>
  <c r="I411442" i="51"/>
  <c r="I411431" i="51"/>
  <c r="I411421" i="51"/>
  <c r="I411410" i="51"/>
  <c r="I411399" i="51"/>
  <c r="I411389" i="51"/>
  <c r="I411378" i="51"/>
  <c r="I411367" i="51"/>
  <c r="I411357" i="51"/>
  <c r="I411346" i="51"/>
  <c r="I411335" i="51"/>
  <c r="I411325" i="51"/>
  <c r="I411314" i="51"/>
  <c r="I411303" i="51"/>
  <c r="I411293" i="51"/>
  <c r="I411282" i="51"/>
  <c r="I411271" i="51"/>
  <c r="I411261" i="51"/>
  <c r="I411250" i="51"/>
  <c r="I411239" i="51"/>
  <c r="I411229" i="51"/>
  <c r="I411218" i="51"/>
  <c r="I411207" i="51"/>
  <c r="I411197" i="51"/>
  <c r="I411186" i="51"/>
  <c r="I411175" i="51"/>
  <c r="I411165" i="51"/>
  <c r="I411154" i="51"/>
  <c r="I411143" i="51"/>
  <c r="I411133" i="51"/>
  <c r="I411122" i="51"/>
  <c r="I411111" i="51"/>
  <c r="I411101" i="51"/>
  <c r="I411090" i="51"/>
  <c r="I411079" i="51"/>
  <c r="I411069" i="51"/>
  <c r="I411058" i="51"/>
  <c r="I411047" i="51"/>
  <c r="I411037" i="51"/>
  <c r="I411026" i="51"/>
  <c r="I411015" i="51"/>
  <c r="I411005" i="51"/>
  <c r="I410994" i="51"/>
  <c r="I410983" i="51"/>
  <c r="I410973" i="51"/>
  <c r="I410962" i="51"/>
  <c r="I410951" i="51"/>
  <c r="I410941" i="51"/>
  <c r="I410930" i="51"/>
  <c r="I410919" i="51"/>
  <c r="I410909" i="51"/>
  <c r="I410898" i="51"/>
  <c r="I410887" i="51"/>
  <c r="I410877" i="51"/>
  <c r="I410866" i="51"/>
  <c r="I410855" i="51"/>
  <c r="I410845" i="51"/>
  <c r="I410834" i="51"/>
  <c r="I410823" i="51"/>
  <c r="I410813" i="51"/>
  <c r="I410802" i="51"/>
  <c r="I410791" i="51"/>
  <c r="I410781" i="51"/>
  <c r="I410770" i="51"/>
  <c r="I410759" i="51"/>
  <c r="I410749" i="51"/>
  <c r="I410738" i="51"/>
  <c r="I410727" i="51"/>
  <c r="I410717" i="51"/>
  <c r="I410706" i="51"/>
  <c r="I410695" i="51"/>
  <c r="I410685" i="51"/>
  <c r="I410674" i="51"/>
  <c r="I410663" i="51"/>
  <c r="I410653" i="51"/>
  <c r="I410642" i="51"/>
  <c r="I410631" i="51"/>
  <c r="I410621" i="51"/>
  <c r="I410610" i="51"/>
  <c r="I410599" i="51"/>
  <c r="I410589" i="51"/>
  <c r="I410578" i="51"/>
  <c r="I410567" i="51"/>
  <c r="I410557" i="51"/>
  <c r="I410546" i="51"/>
  <c r="I410535" i="51"/>
  <c r="I410525" i="51"/>
  <c r="I410514" i="51"/>
  <c r="I410503" i="51"/>
  <c r="I410493" i="51"/>
  <c r="I410482" i="51"/>
  <c r="I410471" i="51"/>
  <c r="I410461" i="51"/>
  <c r="I410450" i="51"/>
  <c r="I410439" i="51"/>
  <c r="I410429" i="51"/>
  <c r="I410418" i="51"/>
  <c r="I410407" i="51"/>
  <c r="I410397" i="51"/>
  <c r="I410386" i="51"/>
  <c r="I410375" i="51"/>
  <c r="I410365" i="51"/>
  <c r="I410354" i="51"/>
  <c r="I410343" i="51"/>
  <c r="I410333" i="51"/>
  <c r="I410322" i="51"/>
  <c r="I410311" i="51"/>
  <c r="I410301" i="51"/>
  <c r="I410290" i="51"/>
  <c r="I410279" i="51"/>
  <c r="I410269" i="51"/>
  <c r="I410258" i="51"/>
  <c r="I410247" i="51"/>
  <c r="I410237" i="51"/>
  <c r="I410226" i="51"/>
  <c r="I410215" i="51"/>
  <c r="I410205" i="51"/>
  <c r="I410194" i="51"/>
  <c r="I410183" i="51"/>
  <c r="I410173" i="51"/>
  <c r="I410162" i="51"/>
  <c r="I410151" i="51"/>
  <c r="I410141" i="51"/>
  <c r="I410130" i="51"/>
  <c r="I410119" i="51"/>
  <c r="I410109" i="51"/>
  <c r="I410098" i="51"/>
  <c r="I410087" i="51"/>
  <c r="I410077" i="51"/>
  <c r="I410066" i="51"/>
  <c r="I410055" i="51"/>
  <c r="I410045" i="51"/>
  <c r="I410034" i="51"/>
  <c r="I410023" i="51"/>
  <c r="I410013" i="51"/>
  <c r="I410002" i="51"/>
  <c r="I409991" i="51"/>
  <c r="I409981" i="51"/>
  <c r="I409970" i="51"/>
  <c r="I409959" i="51"/>
  <c r="I409949" i="51"/>
  <c r="I409938" i="51"/>
  <c r="I409927" i="51"/>
  <c r="I409917" i="51"/>
  <c r="I409906" i="51"/>
  <c r="I409895" i="51"/>
  <c r="I409885" i="51"/>
  <c r="I409874" i="51"/>
  <c r="I409863" i="51"/>
  <c r="I409853" i="51"/>
  <c r="I409842" i="51"/>
  <c r="I409831" i="51"/>
  <c r="I409821" i="51"/>
  <c r="I409810" i="51"/>
  <c r="I409799" i="51"/>
  <c r="I409789" i="51"/>
  <c r="I409778" i="51"/>
  <c r="I409767" i="51"/>
  <c r="I409757" i="51"/>
  <c r="I409746" i="51"/>
  <c r="I409735" i="51"/>
  <c r="I409725" i="51"/>
  <c r="I409714" i="51"/>
  <c r="I409703" i="51"/>
  <c r="I409693" i="51"/>
  <c r="I409682" i="51"/>
  <c r="I409671" i="51"/>
  <c r="I409661" i="51"/>
  <c r="I409650" i="51"/>
  <c r="I409639" i="51"/>
  <c r="I409629" i="51"/>
  <c r="I409618" i="51"/>
  <c r="I409607" i="51"/>
  <c r="I409597" i="51"/>
  <c r="I409586" i="51"/>
  <c r="I409575" i="51"/>
  <c r="I409565" i="51"/>
  <c r="I409554" i="51"/>
  <c r="I409543" i="51"/>
  <c r="I409533" i="51"/>
  <c r="I409522" i="51"/>
  <c r="I409511" i="51"/>
  <c r="I409501" i="51"/>
  <c r="I409490" i="51"/>
  <c r="I409479" i="51"/>
  <c r="I409469" i="51"/>
  <c r="I409458" i="51"/>
  <c r="I409447" i="51"/>
  <c r="I409437" i="51"/>
  <c r="I409426" i="51"/>
  <c r="I409415" i="51"/>
  <c r="I409405" i="51"/>
  <c r="I409394" i="51"/>
  <c r="I409383" i="51"/>
  <c r="I409373" i="51"/>
  <c r="I409362" i="51"/>
  <c r="I409351" i="51"/>
  <c r="I409341" i="51"/>
  <c r="I409330" i="51"/>
  <c r="I409319" i="51"/>
  <c r="I409309" i="51"/>
  <c r="I409298" i="51"/>
  <c r="I409287" i="51"/>
  <c r="I409277" i="51"/>
  <c r="I409266" i="51"/>
  <c r="I409255" i="51"/>
  <c r="I409245" i="51"/>
  <c r="I409234" i="51"/>
  <c r="I409223" i="51"/>
  <c r="I409213" i="51"/>
  <c r="I409202" i="51"/>
  <c r="I409191" i="51"/>
  <c r="I409181" i="51"/>
  <c r="I409170" i="51"/>
  <c r="I409159" i="51"/>
  <c r="I409149" i="51"/>
  <c r="I409138" i="51"/>
  <c r="I409127" i="51"/>
  <c r="I409117" i="51"/>
  <c r="I409106" i="51"/>
  <c r="I409095" i="51"/>
  <c r="I409085" i="51"/>
  <c r="I409074" i="51"/>
  <c r="I409063" i="51"/>
  <c r="I409053" i="51"/>
  <c r="I409042" i="51"/>
  <c r="I409031" i="51"/>
  <c r="I409021" i="51"/>
  <c r="I409010" i="51"/>
  <c r="I408999" i="51"/>
  <c r="I408989" i="51"/>
  <c r="I408978" i="51"/>
  <c r="I408967" i="51"/>
  <c r="I408957" i="51"/>
  <c r="I408946" i="51"/>
  <c r="I408935" i="51"/>
  <c r="I408925" i="51"/>
  <c r="I408914" i="51"/>
  <c r="I408903" i="51"/>
  <c r="I408893" i="51"/>
  <c r="I408882" i="51"/>
  <c r="I408871" i="51"/>
  <c r="I408861" i="51"/>
  <c r="I408850" i="51"/>
  <c r="I408839" i="51"/>
  <c r="I408829" i="51"/>
  <c r="I408818" i="51"/>
  <c r="I408807" i="51"/>
  <c r="I408797" i="51"/>
  <c r="I408786" i="51"/>
  <c r="I408775" i="51"/>
  <c r="I408765" i="51"/>
  <c r="I408754" i="51"/>
  <c r="I408743" i="51"/>
  <c r="I408733" i="51"/>
  <c r="I408722" i="51"/>
  <c r="I408711" i="51"/>
  <c r="I408701" i="51"/>
  <c r="I408690" i="51"/>
  <c r="I408679" i="51"/>
  <c r="I408669" i="51"/>
  <c r="I408658" i="51"/>
  <c r="I408647" i="51"/>
  <c r="I408637" i="51"/>
  <c r="I408626" i="51"/>
  <c r="I408615" i="51"/>
  <c r="I408605" i="51"/>
  <c r="I408594" i="51"/>
  <c r="I408583" i="51"/>
  <c r="I408573" i="51"/>
  <c r="I408562" i="51"/>
  <c r="I408551" i="51"/>
  <c r="I408541" i="51"/>
  <c r="I408530" i="51"/>
  <c r="I408519" i="51"/>
  <c r="I408509" i="51"/>
  <c r="I408498" i="51"/>
  <c r="I408487" i="51"/>
  <c r="I408477" i="51"/>
  <c r="I408466" i="51"/>
  <c r="I408455" i="51"/>
  <c r="I408445" i="51"/>
  <c r="I408434" i="51"/>
  <c r="I408423" i="51"/>
  <c r="I408413" i="51"/>
  <c r="I408402" i="51"/>
  <c r="I408391" i="51"/>
  <c r="I408381" i="51"/>
  <c r="I408370" i="51"/>
  <c r="I408359" i="51"/>
  <c r="I408349" i="51"/>
  <c r="I408338" i="51"/>
  <c r="I408327" i="51"/>
  <c r="I408317" i="51"/>
  <c r="I408306" i="51"/>
  <c r="I408295" i="51"/>
  <c r="I408285" i="51"/>
  <c r="I408274" i="51"/>
  <c r="I408263" i="51"/>
  <c r="I408253" i="51"/>
  <c r="I408242" i="51"/>
  <c r="I408231" i="51"/>
  <c r="I408221" i="51"/>
  <c r="I408210" i="51"/>
  <c r="I408199" i="51"/>
  <c r="I408189" i="51"/>
  <c r="I408178" i="51"/>
  <c r="I408167" i="51"/>
  <c r="I408157" i="51"/>
  <c r="I408146" i="51"/>
  <c r="I408135" i="51"/>
  <c r="I408125" i="51"/>
  <c r="I408114" i="51"/>
  <c r="I408103" i="51"/>
  <c r="I408093" i="51"/>
  <c r="I408082" i="51"/>
  <c r="I408071" i="51"/>
  <c r="I408061" i="51"/>
  <c r="I408050" i="51"/>
  <c r="I408039" i="51"/>
  <c r="I408029" i="51"/>
  <c r="I408018" i="51"/>
  <c r="I408007" i="51"/>
  <c r="I407997" i="51"/>
  <c r="I407986" i="51"/>
  <c r="I407975" i="51"/>
  <c r="I407965" i="51"/>
  <c r="I407954" i="51"/>
  <c r="I407943" i="51"/>
  <c r="I407933" i="51"/>
  <c r="I407922" i="51"/>
  <c r="I407911" i="51"/>
  <c r="I407901" i="51"/>
  <c r="I407890" i="51"/>
  <c r="I407879" i="51"/>
  <c r="I407869" i="51"/>
  <c r="I407858" i="51"/>
  <c r="I407847" i="51"/>
  <c r="I407837" i="51"/>
  <c r="I407826" i="51"/>
  <c r="I407815" i="51"/>
  <c r="I407805" i="51"/>
  <c r="I407794" i="51"/>
  <c r="I407783" i="51"/>
  <c r="I407773" i="51"/>
  <c r="I407762" i="51"/>
  <c r="I407751" i="51"/>
  <c r="I407741" i="51"/>
  <c r="I407730" i="51"/>
  <c r="I407719" i="51"/>
  <c r="I407709" i="51"/>
  <c r="I407698" i="51"/>
  <c r="I407687" i="51"/>
  <c r="I407677" i="51"/>
  <c r="I407666" i="51"/>
  <c r="I407655" i="51"/>
  <c r="I407645" i="51"/>
  <c r="I407634" i="51"/>
  <c r="I407623" i="51"/>
  <c r="I407613" i="51"/>
  <c r="I407602" i="51"/>
  <c r="I407591" i="51"/>
  <c r="I407581" i="51"/>
  <c r="I407570" i="51"/>
  <c r="I407559" i="51"/>
  <c r="I407549" i="51"/>
  <c r="I407538" i="51"/>
  <c r="I407527" i="51"/>
  <c r="I407517" i="51"/>
  <c r="I407506" i="51"/>
  <c r="I407495" i="51"/>
  <c r="I407485" i="51"/>
  <c r="I407474" i="51"/>
  <c r="I407463" i="51"/>
  <c r="I407453" i="51"/>
  <c r="I407442" i="51"/>
  <c r="I407431" i="51"/>
  <c r="I407421" i="51"/>
  <c r="I407410" i="51"/>
  <c r="I407399" i="51"/>
  <c r="I407389" i="51"/>
  <c r="I407378" i="51"/>
  <c r="I407367" i="51"/>
  <c r="I407357" i="51"/>
  <c r="I407346" i="51"/>
  <c r="I407335" i="51"/>
  <c r="I407325" i="51"/>
  <c r="I407314" i="51"/>
  <c r="I407303" i="51"/>
  <c r="I407293" i="51"/>
  <c r="I407282" i="51"/>
  <c r="I407271" i="51"/>
  <c r="I407261" i="51"/>
  <c r="I407250" i="51"/>
  <c r="I407239" i="51"/>
  <c r="I407229" i="51"/>
  <c r="I407218" i="51"/>
  <c r="I407207" i="51"/>
  <c r="I407197" i="51"/>
  <c r="I407186" i="51"/>
  <c r="I407175" i="51"/>
  <c r="I407165" i="51"/>
  <c r="I407154" i="51"/>
  <c r="I407143" i="51"/>
  <c r="I407133" i="51"/>
  <c r="I407122" i="51"/>
  <c r="I407111" i="51"/>
  <c r="I407101" i="51"/>
  <c r="I407090" i="51"/>
  <c r="I407079" i="51"/>
  <c r="I407069" i="51"/>
  <c r="I407058" i="51"/>
  <c r="I407047" i="51"/>
  <c r="I407037" i="51"/>
  <c r="I407026" i="51"/>
  <c r="I407015" i="51"/>
  <c r="I407005" i="51"/>
  <c r="I406994" i="51"/>
  <c r="I406983" i="51"/>
  <c r="I406973" i="51"/>
  <c r="I406962" i="51"/>
  <c r="I406951" i="51"/>
  <c r="I406941" i="51"/>
  <c r="I406930" i="51"/>
  <c r="I406919" i="51"/>
  <c r="I406909" i="51"/>
  <c r="I406898" i="51"/>
  <c r="I406887" i="51"/>
  <c r="I406877" i="51"/>
  <c r="I406866" i="51"/>
  <c r="I406855" i="51"/>
  <c r="I406845" i="51"/>
  <c r="I406834" i="51"/>
  <c r="I406823" i="51"/>
  <c r="I406813" i="51"/>
  <c r="I406802" i="51"/>
  <c r="I406791" i="51"/>
  <c r="I406781" i="51"/>
  <c r="I406770" i="51"/>
  <c r="I406759" i="51"/>
  <c r="I406749" i="51"/>
  <c r="I406738" i="51"/>
  <c r="I406727" i="51"/>
  <c r="I406717" i="51"/>
  <c r="I406706" i="51"/>
  <c r="I406695" i="51"/>
  <c r="I406685" i="51"/>
  <c r="I406674" i="51"/>
  <c r="I406663" i="51"/>
  <c r="I406653" i="51"/>
  <c r="I406642" i="51"/>
  <c r="I406631" i="51"/>
  <c r="I406621" i="51"/>
  <c r="I406610" i="51"/>
  <c r="I406599" i="51"/>
  <c r="I406589" i="51"/>
  <c r="I406578" i="51"/>
  <c r="I406567" i="51"/>
  <c r="I406557" i="51"/>
  <c r="I406546" i="51"/>
  <c r="I406535" i="51"/>
  <c r="I406525" i="51"/>
  <c r="I406514" i="51"/>
  <c r="I406503" i="51"/>
  <c r="I406493" i="51"/>
  <c r="I406482" i="51"/>
  <c r="I406471" i="51"/>
  <c r="I406461" i="51"/>
  <c r="I406450" i="51"/>
  <c r="I406439" i="51"/>
  <c r="I406429" i="51"/>
  <c r="I406418" i="51"/>
  <c r="I406407" i="51"/>
  <c r="I406397" i="51"/>
  <c r="I406386" i="51"/>
  <c r="I406375" i="51"/>
  <c r="I406365" i="51"/>
  <c r="I406354" i="51"/>
  <c r="I406343" i="51"/>
  <c r="I406333" i="51"/>
  <c r="I406322" i="51"/>
  <c r="I406311" i="51"/>
  <c r="I406301" i="51"/>
  <c r="I406290" i="51"/>
  <c r="I406279" i="51"/>
  <c r="I406269" i="51"/>
  <c r="I406258" i="51"/>
  <c r="I406247" i="51"/>
  <c r="I406237" i="51"/>
  <c r="I406226" i="51"/>
  <c r="I406215" i="51"/>
  <c r="I406205" i="51"/>
  <c r="I406194" i="51"/>
  <c r="I406183" i="51"/>
  <c r="I406173" i="51"/>
  <c r="I406162" i="51"/>
  <c r="I406151" i="51"/>
  <c r="I406141" i="51"/>
  <c r="I406130" i="51"/>
  <c r="I406119" i="51"/>
  <c r="I406109" i="51"/>
  <c r="I406098" i="51"/>
  <c r="I406087" i="51"/>
  <c r="I406077" i="51"/>
  <c r="I406066" i="51"/>
  <c r="I406055" i="51"/>
  <c r="I406045" i="51"/>
  <c r="I406034" i="51"/>
  <c r="I406023" i="51"/>
  <c r="I406013" i="51"/>
  <c r="I406002" i="51"/>
  <c r="I405991" i="51"/>
  <c r="I405981" i="51"/>
  <c r="I405970" i="51"/>
  <c r="I405959" i="51"/>
  <c r="I405949" i="51"/>
  <c r="I405938" i="51"/>
  <c r="I405927" i="51"/>
  <c r="I405917" i="51"/>
  <c r="I405906" i="51"/>
  <c r="I405895" i="51"/>
  <c r="I405885" i="51"/>
  <c r="I405874" i="51"/>
  <c r="I405863" i="51"/>
  <c r="I405853" i="51"/>
  <c r="I405842" i="51"/>
  <c r="I405831" i="51"/>
  <c r="I405821" i="51"/>
  <c r="I405810" i="51"/>
  <c r="I405799" i="51"/>
  <c r="I405789" i="51"/>
  <c r="I405778" i="51"/>
  <c r="I405767" i="51"/>
  <c r="I405757" i="51"/>
  <c r="I405746" i="51"/>
  <c r="I405735" i="51"/>
  <c r="I405725" i="51"/>
  <c r="I405714" i="51"/>
  <c r="I405703" i="51"/>
  <c r="I405693" i="51"/>
  <c r="I405682" i="51"/>
  <c r="I405671" i="51"/>
  <c r="I405661" i="51"/>
  <c r="I405650" i="51"/>
  <c r="I405639" i="51"/>
  <c r="I405629" i="51"/>
  <c r="I405618" i="51"/>
  <c r="I405607" i="51"/>
  <c r="I405597" i="51"/>
  <c r="I405586" i="51"/>
  <c r="I405575" i="51"/>
  <c r="I405565" i="51"/>
  <c r="I405554" i="51"/>
  <c r="I405543" i="51"/>
  <c r="I405533" i="51"/>
  <c r="I405522" i="51"/>
  <c r="I405511" i="51"/>
  <c r="I405501" i="51"/>
  <c r="I405490" i="51"/>
  <c r="I405479" i="51"/>
  <c r="I405469" i="51"/>
  <c r="I405458" i="51"/>
  <c r="I405447" i="51"/>
  <c r="I405437" i="51"/>
  <c r="I405426" i="51"/>
  <c r="I405415" i="51"/>
  <c r="I405405" i="51"/>
  <c r="I405394" i="51"/>
  <c r="I405383" i="51"/>
  <c r="I405373" i="51"/>
  <c r="I405362" i="51"/>
  <c r="I405351" i="51"/>
  <c r="I405341" i="51"/>
  <c r="I405330" i="51"/>
  <c r="I405319" i="51"/>
  <c r="I405309" i="51"/>
  <c r="I405298" i="51"/>
  <c r="I405287" i="51"/>
  <c r="I405277" i="51"/>
  <c r="I405266" i="51"/>
  <c r="I405255" i="51"/>
  <c r="I405245" i="51"/>
  <c r="I405234" i="51"/>
  <c r="I405223" i="51"/>
  <c r="I405213" i="51"/>
  <c r="I405202" i="51"/>
  <c r="I405191" i="51"/>
  <c r="I405181" i="51"/>
  <c r="I405170" i="51"/>
  <c r="I405159" i="51"/>
  <c r="I405149" i="51"/>
  <c r="I405138" i="51"/>
  <c r="I405127" i="51"/>
  <c r="I405117" i="51"/>
  <c r="I405106" i="51"/>
  <c r="I405095" i="51"/>
  <c r="I405085" i="51"/>
  <c r="I405074" i="51"/>
  <c r="I405063" i="51"/>
  <c r="I405053" i="51"/>
  <c r="I405042" i="51"/>
  <c r="I405031" i="51"/>
  <c r="I405021" i="51"/>
  <c r="I405010" i="51"/>
  <c r="I404999" i="51"/>
  <c r="I404989" i="51"/>
  <c r="I404978" i="51"/>
  <c r="I404967" i="51"/>
  <c r="I404957" i="51"/>
  <c r="I404946" i="51"/>
  <c r="I404935" i="51"/>
  <c r="I404925" i="51"/>
  <c r="I404914" i="51"/>
  <c r="I404903" i="51"/>
  <c r="I404893" i="51"/>
  <c r="I404882" i="51"/>
  <c r="I404871" i="51"/>
  <c r="I404861" i="51"/>
  <c r="I404850" i="51"/>
  <c r="I404839" i="51"/>
  <c r="I404829" i="51"/>
  <c r="I404818" i="51"/>
  <c r="I404807" i="51"/>
  <c r="I404797" i="51"/>
  <c r="I404786" i="51"/>
  <c r="I404775" i="51"/>
  <c r="I404765" i="51"/>
  <c r="I404754" i="51"/>
  <c r="I404743" i="51"/>
  <c r="I404733" i="51"/>
  <c r="I404722" i="51"/>
  <c r="I404711" i="51"/>
  <c r="I404701" i="51"/>
  <c r="I404690" i="51"/>
  <c r="I404679" i="51"/>
  <c r="I404669" i="51"/>
  <c r="I404658" i="51"/>
  <c r="I404647" i="51"/>
  <c r="I404637" i="51"/>
  <c r="I404626" i="51"/>
  <c r="I404615" i="51"/>
  <c r="I404605" i="51"/>
  <c r="I404594" i="51"/>
  <c r="I404583" i="51"/>
  <c r="I404573" i="51"/>
  <c r="I404562" i="51"/>
  <c r="I404551" i="51"/>
  <c r="I404541" i="51"/>
  <c r="I404530" i="51"/>
  <c r="I404519" i="51"/>
  <c r="I404509" i="51"/>
  <c r="I404498" i="51"/>
  <c r="I404487" i="51"/>
  <c r="I404477" i="51"/>
  <c r="I404466" i="51"/>
  <c r="I404455" i="51"/>
  <c r="I404445" i="51"/>
  <c r="I404434" i="51"/>
  <c r="I404423" i="51"/>
  <c r="I404413" i="51"/>
  <c r="I404402" i="51"/>
  <c r="I404391" i="51"/>
  <c r="I404381" i="51"/>
  <c r="I404370" i="51"/>
  <c r="I404359" i="51"/>
  <c r="I404349" i="51"/>
  <c r="I404338" i="51"/>
  <c r="I404327" i="51"/>
  <c r="I404317" i="51"/>
  <c r="I404306" i="51"/>
  <c r="I404295" i="51"/>
  <c r="I404285" i="51"/>
  <c r="I404274" i="51"/>
  <c r="I404263" i="51"/>
  <c r="I404253" i="51"/>
  <c r="I404242" i="51"/>
  <c r="I404231" i="51"/>
  <c r="I404221" i="51"/>
  <c r="I404210" i="51"/>
  <c r="I404199" i="51"/>
  <c r="I404189" i="51"/>
  <c r="I404178" i="51"/>
  <c r="I404167" i="51"/>
  <c r="I404157" i="51"/>
  <c r="I404146" i="51"/>
  <c r="I404135" i="51"/>
  <c r="I404125" i="51"/>
  <c r="I404114" i="51"/>
  <c r="I404103" i="51"/>
  <c r="I404093" i="51"/>
  <c r="I404082" i="51"/>
  <c r="I404071" i="51"/>
  <c r="I404061" i="51"/>
  <c r="I404050" i="51"/>
  <c r="I404039" i="51"/>
  <c r="I404029" i="51"/>
  <c r="I404018" i="51"/>
  <c r="I404007" i="51"/>
  <c r="I403997" i="51"/>
  <c r="I403986" i="51"/>
  <c r="I403975" i="51"/>
  <c r="I403965" i="51"/>
  <c r="I403954" i="51"/>
  <c r="I403943" i="51"/>
  <c r="I403933" i="51"/>
  <c r="I403922" i="51"/>
  <c r="I403911" i="51"/>
  <c r="I403901" i="51"/>
  <c r="I403890" i="51"/>
  <c r="I403879" i="51"/>
  <c r="I403869" i="51"/>
  <c r="I403858" i="51"/>
  <c r="I403847" i="51"/>
  <c r="I403837" i="51"/>
  <c r="I403826" i="51"/>
  <c r="I403815" i="51"/>
  <c r="I403805" i="51"/>
  <c r="I403794" i="51"/>
  <c r="I403783" i="51"/>
  <c r="I403773" i="51"/>
  <c r="I403762" i="51"/>
  <c r="I403751" i="51"/>
  <c r="I403741" i="51"/>
  <c r="I403730" i="51"/>
  <c r="I403719" i="51"/>
  <c r="I403709" i="51"/>
  <c r="I403698" i="51"/>
  <c r="I403687" i="51"/>
  <c r="I403677" i="51"/>
  <c r="I403666" i="51"/>
  <c r="I403655" i="51"/>
  <c r="I403645" i="51"/>
  <c r="I403634" i="51"/>
  <c r="I403623" i="51"/>
  <c r="I403613" i="51"/>
  <c r="I403602" i="51"/>
  <c r="I403591" i="51"/>
  <c r="I403581" i="51"/>
  <c r="I403570" i="51"/>
  <c r="I403559" i="51"/>
  <c r="I403549" i="51"/>
  <c r="I403538" i="51"/>
  <c r="I403527" i="51"/>
  <c r="I403517" i="51"/>
  <c r="I403506" i="51"/>
  <c r="I403495" i="51"/>
  <c r="I403485" i="51"/>
  <c r="I403474" i="51"/>
  <c r="I403463" i="51"/>
  <c r="I403453" i="51"/>
  <c r="I403442" i="51"/>
  <c r="I403431" i="51"/>
  <c r="I403421" i="51"/>
  <c r="I403410" i="51"/>
  <c r="I403399" i="51"/>
  <c r="I403389" i="51"/>
  <c r="I403378" i="51"/>
  <c r="I403367" i="51"/>
  <c r="I403357" i="51"/>
  <c r="I403346" i="51"/>
  <c r="I403335" i="51"/>
  <c r="I403325" i="51"/>
  <c r="I403314" i="51"/>
  <c r="I403303" i="51"/>
  <c r="I403293" i="51"/>
  <c r="I403282" i="51"/>
  <c r="I403271" i="51"/>
  <c r="I403261" i="51"/>
  <c r="I403250" i="51"/>
  <c r="I403239" i="51"/>
  <c r="I403229" i="51"/>
  <c r="I403218" i="51"/>
  <c r="I403207" i="51"/>
  <c r="I403197" i="51"/>
  <c r="I403186" i="51"/>
  <c r="I403175" i="51"/>
  <c r="I403165" i="51"/>
  <c r="I403154" i="51"/>
  <c r="I403143" i="51"/>
  <c r="I403133" i="51"/>
  <c r="I403122" i="51"/>
  <c r="I403111" i="51"/>
  <c r="I403101" i="51"/>
  <c r="I403090" i="51"/>
  <c r="I403079" i="51"/>
  <c r="I403069" i="51"/>
  <c r="I403058" i="51"/>
  <c r="I403047" i="51"/>
  <c r="I403037" i="51"/>
  <c r="I403026" i="51"/>
  <c r="I403015" i="51"/>
  <c r="I403005" i="51"/>
  <c r="I402994" i="51"/>
  <c r="I402983" i="51"/>
  <c r="I402973" i="51"/>
  <c r="I402962" i="51"/>
  <c r="I402951" i="51"/>
  <c r="I402941" i="51"/>
  <c r="I402930" i="51"/>
  <c r="I402919" i="51"/>
  <c r="I402909" i="51"/>
  <c r="I402898" i="51"/>
  <c r="I402887" i="51"/>
  <c r="I402877" i="51"/>
  <c r="I402866" i="51"/>
  <c r="I402855" i="51"/>
  <c r="I402845" i="51"/>
  <c r="I402834" i="51"/>
  <c r="I402823" i="51"/>
  <c r="I402813" i="51"/>
  <c r="I402802" i="51"/>
  <c r="I402791" i="51"/>
  <c r="I402781" i="51"/>
  <c r="I402770" i="51"/>
  <c r="I402759" i="51"/>
  <c r="I402749" i="51"/>
  <c r="I402738" i="51"/>
  <c r="I402727" i="51"/>
  <c r="I402717" i="51"/>
  <c r="I402706" i="51"/>
  <c r="I402695" i="51"/>
  <c r="I402685" i="51"/>
  <c r="I402674" i="51"/>
  <c r="I402663" i="51"/>
  <c r="I402653" i="51"/>
  <c r="I402642" i="51"/>
  <c r="I402631" i="51"/>
  <c r="I402621" i="51"/>
  <c r="I402610" i="51"/>
  <c r="I402599" i="51"/>
  <c r="I402589" i="51"/>
  <c r="I402578" i="51"/>
  <c r="I402567" i="51"/>
  <c r="I402557" i="51"/>
  <c r="I402546" i="51"/>
  <c r="I402535" i="51"/>
  <c r="I402525" i="51"/>
  <c r="I402514" i="51"/>
  <c r="I402503" i="51"/>
  <c r="I402493" i="51"/>
  <c r="I402482" i="51"/>
  <c r="I402471" i="51"/>
  <c r="I402461" i="51"/>
  <c r="I402450" i="51"/>
  <c r="I402439" i="51"/>
  <c r="I402429" i="51"/>
  <c r="I402418" i="51"/>
  <c r="I402407" i="51"/>
  <c r="I402397" i="51"/>
  <c r="I402386" i="51"/>
  <c r="I402375" i="51"/>
  <c r="I402365" i="51"/>
  <c r="I402354" i="51"/>
  <c r="I402343" i="51"/>
  <c r="I402333" i="51"/>
  <c r="I402322" i="51"/>
  <c r="I402311" i="51"/>
  <c r="I402301" i="51"/>
  <c r="I402290" i="51"/>
  <c r="I402279" i="51"/>
  <c r="I402269" i="51"/>
  <c r="I402258" i="51"/>
  <c r="I402247" i="51"/>
  <c r="I402237" i="51"/>
  <c r="I402226" i="51"/>
  <c r="I402215" i="51"/>
  <c r="I402205" i="51"/>
  <c r="I402194" i="51"/>
  <c r="I402183" i="51"/>
  <c r="I402173" i="51"/>
  <c r="I402162" i="51"/>
  <c r="I402151" i="51"/>
  <c r="I402141" i="51"/>
  <c r="I402130" i="51"/>
  <c r="I402119" i="51"/>
  <c r="I402109" i="51"/>
  <c r="I402098" i="51"/>
  <c r="I402087" i="51"/>
  <c r="I402077" i="51"/>
  <c r="I402066" i="51"/>
  <c r="I402055" i="51"/>
  <c r="I402045" i="51"/>
  <c r="I402034" i="51"/>
  <c r="I402023" i="51"/>
  <c r="I402013" i="51"/>
  <c r="I402002" i="51"/>
  <c r="I401991" i="51"/>
  <c r="I401981" i="51"/>
  <c r="I401970" i="51"/>
  <c r="I401959" i="51"/>
  <c r="I401949" i="51"/>
  <c r="I401938" i="51"/>
  <c r="I401927" i="51"/>
  <c r="I401917" i="51"/>
  <c r="I401906" i="51"/>
  <c r="I401895" i="51"/>
  <c r="I401885" i="51"/>
  <c r="I401874" i="51"/>
  <c r="I401863" i="51"/>
  <c r="I401853" i="51"/>
  <c r="I401842" i="51"/>
  <c r="I401831" i="51"/>
  <c r="I401821" i="51"/>
  <c r="I401810" i="51"/>
  <c r="I401799" i="51"/>
  <c r="I401789" i="51"/>
  <c r="I401778" i="51"/>
  <c r="I401767" i="51"/>
  <c r="I401757" i="51"/>
  <c r="I401746" i="51"/>
  <c r="I401735" i="51"/>
  <c r="I401725" i="51"/>
  <c r="I401714" i="51"/>
  <c r="I401703" i="51"/>
  <c r="I401693" i="51"/>
  <c r="I401682" i="51"/>
  <c r="I401671" i="51"/>
  <c r="I401661" i="51"/>
  <c r="I401650" i="51"/>
  <c r="I401639" i="51"/>
  <c r="I401629" i="51"/>
  <c r="I401618" i="51"/>
  <c r="I401607" i="51"/>
  <c r="I401597" i="51"/>
  <c r="I401586" i="51"/>
  <c r="I401575" i="51"/>
  <c r="I401565" i="51"/>
  <c r="I401554" i="51"/>
  <c r="I401543" i="51"/>
  <c r="I401533" i="51"/>
  <c r="I401522" i="51"/>
  <c r="I401511" i="51"/>
  <c r="I401501" i="51"/>
  <c r="I401490" i="51"/>
  <c r="I401479" i="51"/>
  <c r="I401469" i="51"/>
  <c r="I401458" i="51"/>
  <c r="I401447" i="51"/>
  <c r="I401437" i="51"/>
  <c r="I401426" i="51"/>
  <c r="I401415" i="51"/>
  <c r="I401405" i="51"/>
  <c r="I401394" i="51"/>
  <c r="I401383" i="51"/>
  <c r="I401373" i="51"/>
  <c r="I401362" i="51"/>
  <c r="I401351" i="51"/>
  <c r="I401341" i="51"/>
  <c r="I401330" i="51"/>
  <c r="I401319" i="51"/>
  <c r="I401309" i="51"/>
  <c r="I401298" i="51"/>
  <c r="I401287" i="51"/>
  <c r="I401277" i="51"/>
  <c r="I401266" i="51"/>
  <c r="I401255" i="51"/>
  <c r="I401245" i="51"/>
  <c r="I401234" i="51"/>
  <c r="I401223" i="51"/>
  <c r="I401213" i="51"/>
  <c r="I401202" i="51"/>
  <c r="I401191" i="51"/>
  <c r="I401181" i="51"/>
  <c r="I401170" i="51"/>
  <c r="I401159" i="51"/>
  <c r="I401149" i="51"/>
  <c r="I401138" i="51"/>
  <c r="I401127" i="51"/>
  <c r="I401117" i="51"/>
  <c r="I401106" i="51"/>
  <c r="I401095" i="51"/>
  <c r="I401085" i="51"/>
  <c r="I401074" i="51"/>
  <c r="I401063" i="51"/>
  <c r="I401053" i="51"/>
  <c r="I401042" i="51"/>
  <c r="I401031" i="51"/>
  <c r="I401021" i="51"/>
  <c r="I401010" i="51"/>
  <c r="I400999" i="51"/>
  <c r="I400989" i="51"/>
  <c r="I400978" i="51"/>
  <c r="I400967" i="51"/>
  <c r="I400957" i="51"/>
  <c r="I400946" i="51"/>
  <c r="I400935" i="51"/>
  <c r="I400925" i="51"/>
  <c r="I400914" i="51"/>
  <c r="I400903" i="51"/>
  <c r="I400893" i="51"/>
  <c r="I400882" i="51"/>
  <c r="I400871" i="51"/>
  <c r="I400861" i="51"/>
  <c r="I400850" i="51"/>
  <c r="I400839" i="51"/>
  <c r="I400829" i="51"/>
  <c r="I400818" i="51"/>
  <c r="I400807" i="51"/>
  <c r="I400797" i="51"/>
  <c r="I400786" i="51"/>
  <c r="I400775" i="51"/>
  <c r="I400765" i="51"/>
  <c r="I400754" i="51"/>
  <c r="I400743" i="51"/>
  <c r="I400733" i="51"/>
  <c r="I400722" i="51"/>
  <c r="I400711" i="51"/>
  <c r="I400701" i="51"/>
  <c r="I400690" i="51"/>
  <c r="I400679" i="51"/>
  <c r="I400669" i="51"/>
  <c r="I400658" i="51"/>
  <c r="I400647" i="51"/>
  <c r="I400637" i="51"/>
  <c r="I400626" i="51"/>
  <c r="I400615" i="51"/>
  <c r="I400605" i="51"/>
  <c r="I400594" i="51"/>
  <c r="I400583" i="51"/>
  <c r="I400573" i="51"/>
  <c r="I400562" i="51"/>
  <c r="I400551" i="51"/>
  <c r="I400541" i="51"/>
  <c r="I400530" i="51"/>
  <c r="I400519" i="51"/>
  <c r="I400509" i="51"/>
  <c r="I400498" i="51"/>
  <c r="I400487" i="51"/>
  <c r="I400477" i="51"/>
  <c r="I400466" i="51"/>
  <c r="I400455" i="51"/>
  <c r="I400445" i="51"/>
  <c r="I400434" i="51"/>
  <c r="I400423" i="51"/>
  <c r="I400413" i="51"/>
  <c r="I400402" i="51"/>
  <c r="I400391" i="51"/>
  <c r="I400381" i="51"/>
  <c r="I400370" i="51"/>
  <c r="I400359" i="51"/>
  <c r="I400349" i="51"/>
  <c r="I400338" i="51"/>
  <c r="I400327" i="51"/>
  <c r="I400317" i="51"/>
  <c r="I400306" i="51"/>
  <c r="I400295" i="51"/>
  <c r="I400285" i="51"/>
  <c r="I400274" i="51"/>
  <c r="I400263" i="51"/>
  <c r="I400253" i="51"/>
  <c r="I400242" i="51"/>
  <c r="I400231" i="51"/>
  <c r="I400221" i="51"/>
  <c r="I400210" i="51"/>
  <c r="I400199" i="51"/>
  <c r="I400189" i="51"/>
  <c r="I400178" i="51"/>
  <c r="I400167" i="51"/>
  <c r="I400157" i="51"/>
  <c r="I400146" i="51"/>
  <c r="I400135" i="51"/>
  <c r="I400125" i="51"/>
  <c r="I400114" i="51"/>
  <c r="I400103" i="51"/>
  <c r="I400093" i="51"/>
  <c r="I400082" i="51"/>
  <c r="I400071" i="51"/>
  <c r="I400061" i="51"/>
  <c r="I400050" i="51"/>
  <c r="I400039" i="51"/>
  <c r="I400029" i="51"/>
  <c r="I400018" i="51"/>
  <c r="I400007" i="51"/>
  <c r="I399997" i="51"/>
  <c r="I399986" i="51"/>
  <c r="I399975" i="51"/>
  <c r="I399965" i="51"/>
  <c r="I399954" i="51"/>
  <c r="I399943" i="51"/>
  <c r="I399933" i="51"/>
  <c r="I399922" i="51"/>
  <c r="I399911" i="51"/>
  <c r="I399901" i="51"/>
  <c r="I399890" i="51"/>
  <c r="I399879" i="51"/>
  <c r="I399869" i="51"/>
  <c r="I399858" i="51"/>
  <c r="I399847" i="51"/>
  <c r="I399837" i="51"/>
  <c r="I399826" i="51"/>
  <c r="I399815" i="51"/>
  <c r="I399805" i="51"/>
  <c r="I399794" i="51"/>
  <c r="I399783" i="51"/>
  <c r="I399773" i="51"/>
  <c r="I399762" i="51"/>
  <c r="I399751" i="51"/>
  <c r="I399741" i="51"/>
  <c r="I399730" i="51"/>
  <c r="I399719" i="51"/>
  <c r="I399709" i="51"/>
  <c r="I399698" i="51"/>
  <c r="I399687" i="51"/>
  <c r="I399677" i="51"/>
  <c r="I399666" i="51"/>
  <c r="I399655" i="51"/>
  <c r="I399645" i="51"/>
  <c r="I399634" i="51"/>
  <c r="I399623" i="51"/>
  <c r="I399613" i="51"/>
  <c r="I399602" i="51"/>
  <c r="I399591" i="51"/>
  <c r="I399581" i="51"/>
  <c r="I399570" i="51"/>
  <c r="I399559" i="51"/>
  <c r="I399549" i="51"/>
  <c r="I399538" i="51"/>
  <c r="I399527" i="51"/>
  <c r="I399517" i="51"/>
  <c r="I399506" i="51"/>
  <c r="I399495" i="51"/>
  <c r="I399485" i="51"/>
  <c r="I399474" i="51"/>
  <c r="I399463" i="51"/>
  <c r="I399453" i="51"/>
  <c r="I399442" i="51"/>
  <c r="I399431" i="51"/>
  <c r="I399421" i="51"/>
  <c r="I399410" i="51"/>
  <c r="I399399" i="51"/>
  <c r="I399389" i="51"/>
  <c r="I399378" i="51"/>
  <c r="I399367" i="51"/>
  <c r="I399357" i="51"/>
  <c r="I399346" i="51"/>
  <c r="I399335" i="51"/>
  <c r="I399325" i="51"/>
  <c r="I399314" i="51"/>
  <c r="I399303" i="51"/>
  <c r="I399293" i="51"/>
  <c r="I399282" i="51"/>
  <c r="I399271" i="51"/>
  <c r="I399261" i="51"/>
  <c r="I399250" i="51"/>
  <c r="I399239" i="51"/>
  <c r="I399229" i="51"/>
  <c r="I399218" i="51"/>
  <c r="I399207" i="51"/>
  <c r="I399197" i="51"/>
  <c r="I399186" i="51"/>
  <c r="I399175" i="51"/>
  <c r="I399165" i="51"/>
  <c r="I399154" i="51"/>
  <c r="I399143" i="51"/>
  <c r="I399133" i="51"/>
  <c r="I399122" i="51"/>
  <c r="I399111" i="51"/>
  <c r="I399101" i="51"/>
  <c r="I399090" i="51"/>
  <c r="I399079" i="51"/>
  <c r="I399069" i="51"/>
  <c r="I399058" i="51"/>
  <c r="I399047" i="51"/>
  <c r="I399037" i="51"/>
  <c r="I399026" i="51"/>
  <c r="I399015" i="51"/>
  <c r="I399005" i="51"/>
  <c r="I398994" i="51"/>
  <c r="I398983" i="51"/>
  <c r="I398973" i="51"/>
  <c r="I398962" i="51"/>
  <c r="I398951" i="51"/>
  <c r="I398941" i="51"/>
  <c r="I398930" i="51"/>
  <c r="I398919" i="51"/>
  <c r="I398909" i="51"/>
  <c r="I398898" i="51"/>
  <c r="I398887" i="51"/>
  <c r="I398877" i="51"/>
  <c r="I398866" i="51"/>
  <c r="I398855" i="51"/>
  <c r="I398845" i="51"/>
  <c r="I398834" i="51"/>
  <c r="I398823" i="51"/>
  <c r="I398813" i="51"/>
  <c r="I398802" i="51"/>
  <c r="I398791" i="51"/>
  <c r="I398781" i="51"/>
  <c r="I398770" i="51"/>
  <c r="I398759" i="51"/>
  <c r="I398749" i="51"/>
  <c r="I398738" i="51"/>
  <c r="I398727" i="51"/>
  <c r="I398717" i="51"/>
  <c r="I398706" i="51"/>
  <c r="I398695" i="51"/>
  <c r="I398685" i="51"/>
  <c r="I398674" i="51"/>
  <c r="I398663" i="51"/>
  <c r="I398653" i="51"/>
  <c r="I398642" i="51"/>
  <c r="I398631" i="51"/>
  <c r="I398621" i="51"/>
  <c r="I398610" i="51"/>
  <c r="I398599" i="51"/>
  <c r="I398589" i="51"/>
  <c r="I398578" i="51"/>
  <c r="I398567" i="51"/>
  <c r="I398557" i="51"/>
  <c r="I398546" i="51"/>
  <c r="I398535" i="51"/>
  <c r="I398525" i="51"/>
  <c r="I398514" i="51"/>
  <c r="I398503" i="51"/>
  <c r="I398493" i="51"/>
  <c r="I398482" i="51"/>
  <c r="I398471" i="51"/>
  <c r="I398461" i="51"/>
  <c r="I398450" i="51"/>
  <c r="I398439" i="51"/>
  <c r="I398429" i="51"/>
  <c r="I398418" i="51"/>
  <c r="I398407" i="51"/>
  <c r="I398397" i="51"/>
  <c r="I398386" i="51"/>
  <c r="I398375" i="51"/>
  <c r="I398365" i="51"/>
  <c r="I398354" i="51"/>
  <c r="I398343" i="51"/>
  <c r="I398333" i="51"/>
  <c r="I398322" i="51"/>
  <c r="I398311" i="51"/>
  <c r="I398301" i="51"/>
  <c r="I398290" i="51"/>
  <c r="I398279" i="51"/>
  <c r="I398269" i="51"/>
  <c r="I398258" i="51"/>
  <c r="I398247" i="51"/>
  <c r="I398237" i="51"/>
  <c r="I398226" i="51"/>
  <c r="I398215" i="51"/>
  <c r="I398205" i="51"/>
  <c r="I398194" i="51"/>
  <c r="I398183" i="51"/>
  <c r="I398173" i="51"/>
  <c r="I398162" i="51"/>
  <c r="I398151" i="51"/>
  <c r="I398141" i="51"/>
  <c r="I398130" i="51"/>
  <c r="I398119" i="51"/>
  <c r="I398109" i="51"/>
  <c r="I398098" i="51"/>
  <c r="I398087" i="51"/>
  <c r="I398077" i="51"/>
  <c r="I398066" i="51"/>
  <c r="I398055" i="51"/>
  <c r="I398045" i="51"/>
  <c r="I398034" i="51"/>
  <c r="I398023" i="51"/>
  <c r="I398013" i="51"/>
  <c r="I398002" i="51"/>
  <c r="I397991" i="51"/>
  <c r="I397981" i="51"/>
  <c r="I397970" i="51"/>
  <c r="I397959" i="51"/>
  <c r="I397949" i="51"/>
  <c r="I397938" i="51"/>
  <c r="I397927" i="51"/>
  <c r="I397917" i="51"/>
  <c r="I397906" i="51"/>
  <c r="I397895" i="51"/>
  <c r="I397885" i="51"/>
  <c r="I397874" i="51"/>
  <c r="I397863" i="51"/>
  <c r="I397853" i="51"/>
  <c r="I397842" i="51"/>
  <c r="I397831" i="51"/>
  <c r="I397821" i="51"/>
  <c r="I397810" i="51"/>
  <c r="I397799" i="51"/>
  <c r="I397789" i="51"/>
  <c r="I397778" i="51"/>
  <c r="I397767" i="51"/>
  <c r="I397757" i="51"/>
  <c r="I397746" i="51"/>
  <c r="I397735" i="51"/>
  <c r="I397725" i="51"/>
  <c r="I397714" i="51"/>
  <c r="I397703" i="51"/>
  <c r="I397693" i="51"/>
  <c r="I397682" i="51"/>
  <c r="I397671" i="51"/>
  <c r="I397661" i="51"/>
  <c r="I397650" i="51"/>
  <c r="I397639" i="51"/>
  <c r="I397629" i="51"/>
  <c r="I397618" i="51"/>
  <c r="I397607" i="51"/>
  <c r="I397597" i="51"/>
  <c r="I397586" i="51"/>
  <c r="I397575" i="51"/>
  <c r="I397565" i="51"/>
  <c r="I397554" i="51"/>
  <c r="I397543" i="51"/>
  <c r="I397533" i="51"/>
  <c r="I397522" i="51"/>
  <c r="I397511" i="51"/>
  <c r="I397501" i="51"/>
  <c r="I397490" i="51"/>
  <c r="I397479" i="51"/>
  <c r="I397469" i="51"/>
  <c r="I397458" i="51"/>
  <c r="I397447" i="51"/>
  <c r="I397437" i="51"/>
  <c r="I397426" i="51"/>
  <c r="I397415" i="51"/>
  <c r="I397405" i="51"/>
  <c r="I397394" i="51"/>
  <c r="I397383" i="51"/>
  <c r="I397373" i="51"/>
  <c r="I397362" i="51"/>
  <c r="I397351" i="51"/>
  <c r="I397341" i="51"/>
  <c r="I397330" i="51"/>
  <c r="I397319" i="51"/>
  <c r="I397309" i="51"/>
  <c r="I397298" i="51"/>
  <c r="I397287" i="51"/>
  <c r="I397277" i="51"/>
  <c r="I397266" i="51"/>
  <c r="I397255" i="51"/>
  <c r="I397245" i="51"/>
  <c r="I397234" i="51"/>
  <c r="I397223" i="51"/>
  <c r="I397213" i="51"/>
  <c r="I397202" i="51"/>
  <c r="I397191" i="51"/>
  <c r="I397181" i="51"/>
  <c r="I397170" i="51"/>
  <c r="I397159" i="51"/>
  <c r="I397149" i="51"/>
  <c r="I397138" i="51"/>
  <c r="I397127" i="51"/>
  <c r="I397117" i="51"/>
  <c r="I397106" i="51"/>
  <c r="I397095" i="51"/>
  <c r="I397085" i="51"/>
  <c r="I397074" i="51"/>
  <c r="I397063" i="51"/>
  <c r="I397053" i="51"/>
  <c r="I397042" i="51"/>
  <c r="I397031" i="51"/>
  <c r="I397021" i="51"/>
  <c r="I397010" i="51"/>
  <c r="I396999" i="51"/>
  <c r="I396989" i="51"/>
  <c r="I396978" i="51"/>
  <c r="I396967" i="51"/>
  <c r="I396957" i="51"/>
  <c r="I396946" i="51"/>
  <c r="I396935" i="51"/>
  <c r="I396925" i="51"/>
  <c r="I396914" i="51"/>
  <c r="I396903" i="51"/>
  <c r="I396893" i="51"/>
  <c r="I396882" i="51"/>
  <c r="I396871" i="51"/>
  <c r="I396861" i="51"/>
  <c r="I396850" i="51"/>
  <c r="I396839" i="51"/>
  <c r="I396829" i="51"/>
  <c r="I396818" i="51"/>
  <c r="I396807" i="51"/>
  <c r="I396797" i="51"/>
  <c r="I396786" i="51"/>
  <c r="I396775" i="51"/>
  <c r="I396765" i="51"/>
  <c r="I396754" i="51"/>
  <c r="I396743" i="51"/>
  <c r="I396733" i="51"/>
  <c r="I396722" i="51"/>
  <c r="I396711" i="51"/>
  <c r="I396701" i="51"/>
  <c r="I396690" i="51"/>
  <c r="I396679" i="51"/>
  <c r="I396669" i="51"/>
  <c r="I396658" i="51"/>
  <c r="I396647" i="51"/>
  <c r="I396637" i="51"/>
  <c r="I396626" i="51"/>
  <c r="I396615" i="51"/>
  <c r="I396605" i="51"/>
  <c r="I396594" i="51"/>
  <c r="I396583" i="51"/>
  <c r="I396573" i="51"/>
  <c r="I396562" i="51"/>
  <c r="I396551" i="51"/>
  <c r="I396541" i="51"/>
  <c r="I396530" i="51"/>
  <c r="I396519" i="51"/>
  <c r="I396509" i="51"/>
  <c r="I396498" i="51"/>
  <c r="I396487" i="51"/>
  <c r="I396477" i="51"/>
  <c r="I396466" i="51"/>
  <c r="I396455" i="51"/>
  <c r="I396445" i="51"/>
  <c r="I396434" i="51"/>
  <c r="I396423" i="51"/>
  <c r="I396413" i="51"/>
  <c r="I396402" i="51"/>
  <c r="I396391" i="51"/>
  <c r="I396381" i="51"/>
  <c r="I396370" i="51"/>
  <c r="I396359" i="51"/>
  <c r="I396349" i="51"/>
  <c r="I396338" i="51"/>
  <c r="I396327" i="51"/>
  <c r="I396317" i="51"/>
  <c r="I396306" i="51"/>
  <c r="I396295" i="51"/>
  <c r="I396285" i="51"/>
  <c r="I396274" i="51"/>
  <c r="I396263" i="51"/>
  <c r="I396253" i="51"/>
  <c r="I396242" i="51"/>
  <c r="I396231" i="51"/>
  <c r="I396221" i="51"/>
  <c r="I396210" i="51"/>
  <c r="I396199" i="51"/>
  <c r="I396189" i="51"/>
  <c r="I396178" i="51"/>
  <c r="I396167" i="51"/>
  <c r="I396157" i="51"/>
  <c r="I396146" i="51"/>
  <c r="I396135" i="51"/>
  <c r="I396125" i="51"/>
  <c r="I396114" i="51"/>
  <c r="I396103" i="51"/>
  <c r="I396093" i="51"/>
  <c r="I396082" i="51"/>
  <c r="I396071" i="51"/>
  <c r="I396061" i="51"/>
  <c r="I396050" i="51"/>
  <c r="I396039" i="51"/>
  <c r="I396029" i="51"/>
  <c r="I396018" i="51"/>
  <c r="I396007" i="51"/>
  <c r="I395997" i="51"/>
  <c r="I395986" i="51"/>
  <c r="I395975" i="51"/>
  <c r="I395965" i="51"/>
  <c r="I395954" i="51"/>
  <c r="I395943" i="51"/>
  <c r="I395933" i="51"/>
  <c r="I395922" i="51"/>
  <c r="I395911" i="51"/>
  <c r="I395901" i="51"/>
  <c r="I395890" i="51"/>
  <c r="I395879" i="51"/>
  <c r="I395869" i="51"/>
  <c r="I395858" i="51"/>
  <c r="I395847" i="51"/>
  <c r="I395837" i="51"/>
  <c r="I395826" i="51"/>
  <c r="I395815" i="51"/>
  <c r="I395805" i="51"/>
  <c r="I395794" i="51"/>
  <c r="I395783" i="51"/>
  <c r="I395773" i="51"/>
  <c r="I395762" i="51"/>
  <c r="I395751" i="51"/>
  <c r="I395741" i="51"/>
  <c r="I395730" i="51"/>
  <c r="I395719" i="51"/>
  <c r="I395709" i="51"/>
  <c r="I395698" i="51"/>
  <c r="I395687" i="51"/>
  <c r="I395677" i="51"/>
  <c r="I395666" i="51"/>
  <c r="I395655" i="51"/>
  <c r="I395645" i="51"/>
  <c r="I395634" i="51"/>
  <c r="I395623" i="51"/>
  <c r="I395613" i="51"/>
  <c r="I395602" i="51"/>
  <c r="I395591" i="51"/>
  <c r="I395581" i="51"/>
  <c r="I395570" i="51"/>
  <c r="I395559" i="51"/>
  <c r="I395549" i="51"/>
  <c r="I395538" i="51"/>
  <c r="I395527" i="51"/>
  <c r="I395517" i="51"/>
  <c r="I395506" i="51"/>
  <c r="I395495" i="51"/>
  <c r="I395485" i="51"/>
  <c r="I395474" i="51"/>
  <c r="I395463" i="51"/>
  <c r="I395453" i="51"/>
  <c r="I395442" i="51"/>
  <c r="I395431" i="51"/>
  <c r="I395421" i="51"/>
  <c r="I395410" i="51"/>
  <c r="I395399" i="51"/>
  <c r="I395389" i="51"/>
  <c r="I395378" i="51"/>
  <c r="I395367" i="51"/>
  <c r="I395357" i="51"/>
  <c r="I395346" i="51"/>
  <c r="I395335" i="51"/>
  <c r="I395325" i="51"/>
  <c r="I395314" i="51"/>
  <c r="I395303" i="51"/>
  <c r="I395293" i="51"/>
  <c r="I395282" i="51"/>
  <c r="I395271" i="51"/>
  <c r="I395261" i="51"/>
  <c r="I395250" i="51"/>
  <c r="I395239" i="51"/>
  <c r="I395229" i="51"/>
  <c r="I395218" i="51"/>
  <c r="I395207" i="51"/>
  <c r="I395197" i="51"/>
  <c r="I395186" i="51"/>
  <c r="I395175" i="51"/>
  <c r="I395165" i="51"/>
  <c r="I395154" i="51"/>
  <c r="I395143" i="51"/>
  <c r="I395133" i="51"/>
  <c r="I395122" i="51"/>
  <c r="I395111" i="51"/>
  <c r="I395101" i="51"/>
  <c r="I395090" i="51"/>
  <c r="I395079" i="51"/>
  <c r="I395069" i="51"/>
  <c r="I395058" i="51"/>
  <c r="I395047" i="51"/>
  <c r="I395037" i="51"/>
  <c r="I395026" i="51"/>
  <c r="I395015" i="51"/>
  <c r="I395005" i="51"/>
  <c r="I394994" i="51"/>
  <c r="I394983" i="51"/>
  <c r="I394973" i="51"/>
  <c r="I394962" i="51"/>
  <c r="I394951" i="51"/>
  <c r="I394941" i="51"/>
  <c r="I394930" i="51"/>
  <c r="I394919" i="51"/>
  <c r="I394909" i="51"/>
  <c r="I394898" i="51"/>
  <c r="I394887" i="51"/>
  <c r="I394877" i="51"/>
  <c r="I394866" i="51"/>
  <c r="I394855" i="51"/>
  <c r="I394845" i="51"/>
  <c r="I394834" i="51"/>
  <c r="I394823" i="51"/>
  <c r="I394813" i="51"/>
  <c r="I394802" i="51"/>
  <c r="I394791" i="51"/>
  <c r="I394781" i="51"/>
  <c r="I394770" i="51"/>
  <c r="I394759" i="51"/>
  <c r="I394749" i="51"/>
  <c r="I394738" i="51"/>
  <c r="I394727" i="51"/>
  <c r="I394717" i="51"/>
  <c r="I394706" i="51"/>
  <c r="I394695" i="51"/>
  <c r="I394685" i="51"/>
  <c r="I394674" i="51"/>
  <c r="I394663" i="51"/>
  <c r="I394653" i="51"/>
  <c r="I394642" i="51"/>
  <c r="I394631" i="51"/>
  <c r="I394621" i="51"/>
  <c r="I394610" i="51"/>
  <c r="I394599" i="51"/>
  <c r="I394589" i="51"/>
  <c r="I394578" i="51"/>
  <c r="I394567" i="51"/>
  <c r="I394557" i="51"/>
  <c r="I394546" i="51"/>
  <c r="I394535" i="51"/>
  <c r="I394525" i="51"/>
  <c r="I394514" i="51"/>
  <c r="I394503" i="51"/>
  <c r="I394493" i="51"/>
  <c r="I394482" i="51"/>
  <c r="I394471" i="51"/>
  <c r="I394461" i="51"/>
  <c r="I394450" i="51"/>
  <c r="I394439" i="51"/>
  <c r="I394429" i="51"/>
  <c r="I394418" i="51"/>
  <c r="I394407" i="51"/>
  <c r="I394397" i="51"/>
  <c r="I394386" i="51"/>
  <c r="I394375" i="51"/>
  <c r="I394365" i="51"/>
  <c r="I394354" i="51"/>
  <c r="I394343" i="51"/>
  <c r="I394333" i="51"/>
  <c r="I394322" i="51"/>
  <c r="I394311" i="51"/>
  <c r="I394301" i="51"/>
  <c r="I394290" i="51"/>
  <c r="I394279" i="51"/>
  <c r="I394269" i="51"/>
  <c r="I394258" i="51"/>
  <c r="I394247" i="51"/>
  <c r="I394237" i="51"/>
  <c r="I394226" i="51"/>
  <c r="I394215" i="51"/>
  <c r="I394205" i="51"/>
  <c r="I394194" i="51"/>
  <c r="I394183" i="51"/>
  <c r="I394173" i="51"/>
  <c r="I394162" i="51"/>
  <c r="I394151" i="51"/>
  <c r="I394141" i="51"/>
  <c r="I394130" i="51"/>
  <c r="I394119" i="51"/>
  <c r="I394109" i="51"/>
  <c r="I394098" i="51"/>
  <c r="I394087" i="51"/>
  <c r="I394077" i="51"/>
  <c r="I394066" i="51"/>
  <c r="I394055" i="51"/>
  <c r="I394045" i="51"/>
  <c r="I394034" i="51"/>
  <c r="I394023" i="51"/>
  <c r="I394013" i="51"/>
  <c r="I394002" i="51"/>
  <c r="I393991" i="51"/>
  <c r="I393981" i="51"/>
  <c r="I393970" i="51"/>
  <c r="I393959" i="51"/>
  <c r="I393949" i="51"/>
  <c r="I393938" i="51"/>
  <c r="I393927" i="51"/>
  <c r="I393917" i="51"/>
  <c r="I393906" i="51"/>
  <c r="I393895" i="51"/>
  <c r="I393885" i="51"/>
  <c r="I393874" i="51"/>
  <c r="I393863" i="51"/>
  <c r="I393853" i="51"/>
  <c r="I393842" i="51"/>
  <c r="I393831" i="51"/>
  <c r="I393821" i="51"/>
  <c r="I393810" i="51"/>
  <c r="I393799" i="51"/>
  <c r="I393789" i="51"/>
  <c r="I393778" i="51"/>
  <c r="I393767" i="51"/>
  <c r="I393757" i="51"/>
  <c r="I393746" i="51"/>
  <c r="I393735" i="51"/>
  <c r="I393725" i="51"/>
  <c r="I393714" i="51"/>
  <c r="I393703" i="51"/>
  <c r="I393693" i="51"/>
  <c r="I393682" i="51"/>
  <c r="I393671" i="51"/>
  <c r="I393661" i="51"/>
  <c r="I393650" i="51"/>
  <c r="I393639" i="51"/>
  <c r="I393629" i="51"/>
  <c r="I393618" i="51"/>
  <c r="I393607" i="51"/>
  <c r="I393597" i="51"/>
  <c r="I393586" i="51"/>
  <c r="I393575" i="51"/>
  <c r="I393565" i="51"/>
  <c r="I393554" i="51"/>
  <c r="I393543" i="51"/>
  <c r="I393533" i="51"/>
  <c r="I393522" i="51"/>
  <c r="I393511" i="51"/>
  <c r="I393501" i="51"/>
  <c r="I393490" i="51"/>
  <c r="I393479" i="51"/>
  <c r="I393469" i="51"/>
  <c r="I393458" i="51"/>
  <c r="I393447" i="51"/>
  <c r="I393437" i="51"/>
  <c r="I393426" i="51"/>
  <c r="I393415" i="51"/>
  <c r="I393405" i="51"/>
  <c r="I393394" i="51"/>
  <c r="I393383" i="51"/>
  <c r="I393373" i="51"/>
  <c r="I393362" i="51"/>
  <c r="I393351" i="51"/>
  <c r="I393341" i="51"/>
  <c r="I393330" i="51"/>
  <c r="I393319" i="51"/>
  <c r="I393309" i="51"/>
  <c r="I393298" i="51"/>
  <c r="I393287" i="51"/>
  <c r="I393277" i="51"/>
  <c r="I393266" i="51"/>
  <c r="I393255" i="51"/>
  <c r="I393245" i="51"/>
  <c r="I393234" i="51"/>
  <c r="I393223" i="51"/>
  <c r="I393213" i="51"/>
  <c r="I393202" i="51"/>
  <c r="I393191" i="51"/>
  <c r="I393181" i="51"/>
  <c r="I393170" i="51"/>
  <c r="I393159" i="51"/>
  <c r="I393149" i="51"/>
  <c r="I393138" i="51"/>
  <c r="I393127" i="51"/>
  <c r="I393117" i="51"/>
  <c r="I393106" i="51"/>
  <c r="I393095" i="51"/>
  <c r="I393085" i="51"/>
  <c r="I393074" i="51"/>
  <c r="I393063" i="51"/>
  <c r="I393053" i="51"/>
  <c r="I393042" i="51"/>
  <c r="I393031" i="51"/>
  <c r="I393021" i="51"/>
  <c r="I393010" i="51"/>
  <c r="I392999" i="51"/>
  <c r="I392989" i="51"/>
  <c r="I392978" i="51"/>
  <c r="I392967" i="51"/>
  <c r="I392957" i="51"/>
  <c r="I392946" i="51"/>
  <c r="I392935" i="51"/>
  <c r="I392925" i="51"/>
  <c r="I392914" i="51"/>
  <c r="I392903" i="51"/>
  <c r="I392893" i="51"/>
  <c r="I392882" i="51"/>
  <c r="I392871" i="51"/>
  <c r="I392861" i="51"/>
  <c r="I392850" i="51"/>
  <c r="I392839" i="51"/>
  <c r="I392829" i="51"/>
  <c r="I392818" i="51"/>
  <c r="I392807" i="51"/>
  <c r="I392797" i="51"/>
  <c r="I392786" i="51"/>
  <c r="I392775" i="51"/>
  <c r="I392765" i="51"/>
  <c r="I392754" i="51"/>
  <c r="I392743" i="51"/>
  <c r="I392733" i="51"/>
  <c r="I392722" i="51"/>
  <c r="I392711" i="51"/>
  <c r="I392701" i="51"/>
  <c r="I392690" i="51"/>
  <c r="I392679" i="51"/>
  <c r="I392669" i="51"/>
  <c r="I392658" i="51"/>
  <c r="I392647" i="51"/>
  <c r="I392637" i="51"/>
  <c r="I392626" i="51"/>
  <c r="I392615" i="51"/>
  <c r="I392605" i="51"/>
  <c r="I392594" i="51"/>
  <c r="I392583" i="51"/>
  <c r="I392573" i="51"/>
  <c r="I392562" i="51"/>
  <c r="I392551" i="51"/>
  <c r="I392541" i="51"/>
  <c r="I392530" i="51"/>
  <c r="I392519" i="51"/>
  <c r="I392509" i="51"/>
  <c r="I392498" i="51"/>
  <c r="I392487" i="51"/>
  <c r="I392477" i="51"/>
  <c r="I392466" i="51"/>
  <c r="I392455" i="51"/>
  <c r="I392445" i="51"/>
  <c r="I392434" i="51"/>
  <c r="I392423" i="51"/>
  <c r="I392413" i="51"/>
  <c r="I392402" i="51"/>
  <c r="I392391" i="51"/>
  <c r="I392381" i="51"/>
  <c r="I392370" i="51"/>
  <c r="I392359" i="51"/>
  <c r="I392349" i="51"/>
  <c r="I392338" i="51"/>
  <c r="I392327" i="51"/>
  <c r="I392317" i="51"/>
  <c r="I392306" i="51"/>
  <c r="I392295" i="51"/>
  <c r="I392285" i="51"/>
  <c r="I392274" i="51"/>
  <c r="I392263" i="51"/>
  <c r="I392253" i="51"/>
  <c r="I392242" i="51"/>
  <c r="I392231" i="51"/>
  <c r="I392221" i="51"/>
  <c r="I392210" i="51"/>
  <c r="I392199" i="51"/>
  <c r="I392189" i="51"/>
  <c r="I392178" i="51"/>
  <c r="I392167" i="51"/>
  <c r="I392157" i="51"/>
  <c r="I392146" i="51"/>
  <c r="I392135" i="51"/>
  <c r="I392125" i="51"/>
  <c r="I392114" i="51"/>
  <c r="I392103" i="51"/>
  <c r="I392093" i="51"/>
  <c r="I392082" i="51"/>
  <c r="I392071" i="51"/>
  <c r="I392061" i="51"/>
  <c r="I392050" i="51"/>
  <c r="I392039" i="51"/>
  <c r="I392029" i="51"/>
  <c r="I392018" i="51"/>
  <c r="I392007" i="51"/>
  <c r="I391997" i="51"/>
  <c r="I391986" i="51"/>
  <c r="I391975" i="51"/>
  <c r="I391965" i="51"/>
  <c r="I391954" i="51"/>
  <c r="I391943" i="51"/>
  <c r="I391933" i="51"/>
  <c r="I391922" i="51"/>
  <c r="I391911" i="51"/>
  <c r="I391901" i="51"/>
  <c r="I391890" i="51"/>
  <c r="I391879" i="51"/>
  <c r="I391869" i="51"/>
  <c r="I391858" i="51"/>
  <c r="I391847" i="51"/>
  <c r="I391837" i="51"/>
  <c r="I391826" i="51"/>
  <c r="I391815" i="51"/>
  <c r="I391805" i="51"/>
  <c r="I391794" i="51"/>
  <c r="I391783" i="51"/>
  <c r="I391773" i="51"/>
  <c r="I391762" i="51"/>
  <c r="I391751" i="51"/>
  <c r="I391741" i="51"/>
  <c r="I391730" i="51"/>
  <c r="I391719" i="51"/>
  <c r="I391709" i="51"/>
  <c r="I391698" i="51"/>
  <c r="I391687" i="51"/>
  <c r="I391677" i="51"/>
  <c r="I391666" i="51"/>
  <c r="I391655" i="51"/>
  <c r="I391645" i="51"/>
  <c r="I391634" i="51"/>
  <c r="I391623" i="51"/>
  <c r="I391613" i="51"/>
  <c r="I391602" i="51"/>
  <c r="I391591" i="51"/>
  <c r="I391581" i="51"/>
  <c r="I391570" i="51"/>
  <c r="I391559" i="51"/>
  <c r="I391549" i="51"/>
  <c r="I391538" i="51"/>
  <c r="I391527" i="51"/>
  <c r="I391517" i="51"/>
  <c r="I391506" i="51"/>
  <c r="I391495" i="51"/>
  <c r="I391485" i="51"/>
  <c r="I391474" i="51"/>
  <c r="I391463" i="51"/>
  <c r="I391453" i="51"/>
  <c r="I391442" i="51"/>
  <c r="I391431" i="51"/>
  <c r="I391421" i="51"/>
  <c r="I391410" i="51"/>
  <c r="I391399" i="51"/>
  <c r="I391389" i="51"/>
  <c r="I391378" i="51"/>
  <c r="I391367" i="51"/>
  <c r="I391357" i="51"/>
  <c r="I391346" i="51"/>
  <c r="I391335" i="51"/>
  <c r="I391325" i="51"/>
  <c r="I391314" i="51"/>
  <c r="I391303" i="51"/>
  <c r="I391293" i="51"/>
  <c r="I391282" i="51"/>
  <c r="I391271" i="51"/>
  <c r="I391261" i="51"/>
  <c r="I391250" i="51"/>
  <c r="I391239" i="51"/>
  <c r="I391229" i="51"/>
  <c r="I391218" i="51"/>
  <c r="I391207" i="51"/>
  <c r="I391197" i="51"/>
  <c r="I391186" i="51"/>
  <c r="I391175" i="51"/>
  <c r="I391165" i="51"/>
  <c r="I391154" i="51"/>
  <c r="I391143" i="51"/>
  <c r="I391133" i="51"/>
  <c r="I391122" i="51"/>
  <c r="I391111" i="51"/>
  <c r="I391101" i="51"/>
  <c r="I391090" i="51"/>
  <c r="I391079" i="51"/>
  <c r="I391069" i="51"/>
  <c r="I391058" i="51"/>
  <c r="I391047" i="51"/>
  <c r="I391037" i="51"/>
  <c r="I391026" i="51"/>
  <c r="I391015" i="51"/>
  <c r="I391005" i="51"/>
  <c r="I390994" i="51"/>
  <c r="I390983" i="51"/>
  <c r="I390973" i="51"/>
  <c r="I390962" i="51"/>
  <c r="I390951" i="51"/>
  <c r="I390941" i="51"/>
  <c r="I390930" i="51"/>
  <c r="I390919" i="51"/>
  <c r="I390909" i="51"/>
  <c r="I390898" i="51"/>
  <c r="I390887" i="51"/>
  <c r="I390877" i="51"/>
  <c r="I390866" i="51"/>
  <c r="I390855" i="51"/>
  <c r="I390845" i="51"/>
  <c r="I390834" i="51"/>
  <c r="I390823" i="51"/>
  <c r="I390813" i="51"/>
  <c r="I390802" i="51"/>
  <c r="I390791" i="51"/>
  <c r="I390781" i="51"/>
  <c r="I390770" i="51"/>
  <c r="I390759" i="51"/>
  <c r="I390749" i="51"/>
  <c r="I390738" i="51"/>
  <c r="I390727" i="51"/>
  <c r="I390717" i="51"/>
  <c r="I390706" i="51"/>
  <c r="I390695" i="51"/>
  <c r="I390685" i="51"/>
  <c r="I390674" i="51"/>
  <c r="I390663" i="51"/>
  <c r="I390653" i="51"/>
  <c r="I390642" i="51"/>
  <c r="I390631" i="51"/>
  <c r="I390621" i="51"/>
  <c r="I390610" i="51"/>
  <c r="I390599" i="51"/>
  <c r="I390589" i="51"/>
  <c r="I390578" i="51"/>
  <c r="I390567" i="51"/>
  <c r="I390557" i="51"/>
  <c r="I390546" i="51"/>
  <c r="I390535" i="51"/>
  <c r="I390525" i="51"/>
  <c r="I390514" i="51"/>
  <c r="I390503" i="51"/>
  <c r="I390493" i="51"/>
  <c r="I390482" i="51"/>
  <c r="I390471" i="51"/>
  <c r="I390461" i="51"/>
  <c r="I390450" i="51"/>
  <c r="I390439" i="51"/>
  <c r="I390429" i="51"/>
  <c r="I390418" i="51"/>
  <c r="I390407" i="51"/>
  <c r="I390397" i="51"/>
  <c r="I390386" i="51"/>
  <c r="I390375" i="51"/>
  <c r="I390365" i="51"/>
  <c r="I390354" i="51"/>
  <c r="I390343" i="51"/>
  <c r="I390333" i="51"/>
  <c r="I390322" i="51"/>
  <c r="I390311" i="51"/>
  <c r="I390301" i="51"/>
  <c r="I390290" i="51"/>
  <c r="I390279" i="51"/>
  <c r="I390269" i="51"/>
  <c r="I390258" i="51"/>
  <c r="I390247" i="51"/>
  <c r="I390237" i="51"/>
  <c r="I390226" i="51"/>
  <c r="I390215" i="51"/>
  <c r="I390205" i="51"/>
  <c r="I390194" i="51"/>
  <c r="I390183" i="51"/>
  <c r="I390173" i="51"/>
  <c r="I390162" i="51"/>
  <c r="I390151" i="51"/>
  <c r="I390141" i="51"/>
  <c r="I390130" i="51"/>
  <c r="I390119" i="51"/>
  <c r="I390109" i="51"/>
  <c r="I390098" i="51"/>
  <c r="I390087" i="51"/>
  <c r="I390077" i="51"/>
  <c r="I390066" i="51"/>
  <c r="I390055" i="51"/>
  <c r="I390045" i="51"/>
  <c r="I390034" i="51"/>
  <c r="I390023" i="51"/>
  <c r="I390013" i="51"/>
  <c r="I390002" i="51"/>
  <c r="I389991" i="51"/>
  <c r="I389981" i="51"/>
  <c r="I389970" i="51"/>
  <c r="I389959" i="51"/>
  <c r="I389949" i="51"/>
  <c r="I389938" i="51"/>
  <c r="I389927" i="51"/>
  <c r="I389917" i="51"/>
  <c r="I389906" i="51"/>
  <c r="I389895" i="51"/>
  <c r="I389885" i="51"/>
  <c r="I389874" i="51"/>
  <c r="I389863" i="51"/>
  <c r="I389853" i="51"/>
  <c r="I389842" i="51"/>
  <c r="I389831" i="51"/>
  <c r="I389821" i="51"/>
  <c r="I389810" i="51"/>
  <c r="I389799" i="51"/>
  <c r="I389789" i="51"/>
  <c r="I389778" i="51"/>
  <c r="I389767" i="51"/>
  <c r="I389757" i="51"/>
  <c r="I389746" i="51"/>
  <c r="I389735" i="51"/>
  <c r="I389725" i="51"/>
  <c r="I389714" i="51"/>
  <c r="I389703" i="51"/>
  <c r="I389693" i="51"/>
  <c r="I389682" i="51"/>
  <c r="I389671" i="51"/>
  <c r="I389661" i="51"/>
  <c r="I389650" i="51"/>
  <c r="I389639" i="51"/>
  <c r="I389629" i="51"/>
  <c r="I389618" i="51"/>
  <c r="I389607" i="51"/>
  <c r="I389597" i="51"/>
  <c r="I389586" i="51"/>
  <c r="I389575" i="51"/>
  <c r="I389565" i="51"/>
  <c r="I389554" i="51"/>
  <c r="I389543" i="51"/>
  <c r="I389533" i="51"/>
  <c r="I389522" i="51"/>
  <c r="I389511" i="51"/>
  <c r="I389501" i="51"/>
  <c r="I389490" i="51"/>
  <c r="I389479" i="51"/>
  <c r="I389469" i="51"/>
  <c r="I389458" i="51"/>
  <c r="I389447" i="51"/>
  <c r="I389437" i="51"/>
  <c r="I389426" i="51"/>
  <c r="I389415" i="51"/>
  <c r="I389405" i="51"/>
  <c r="I389394" i="51"/>
  <c r="I389383" i="51"/>
  <c r="I389373" i="51"/>
  <c r="I389362" i="51"/>
  <c r="I389351" i="51"/>
  <c r="I389341" i="51"/>
  <c r="I389330" i="51"/>
  <c r="I389319" i="51"/>
  <c r="I389309" i="51"/>
  <c r="I389298" i="51"/>
  <c r="I389287" i="51"/>
  <c r="I389277" i="51"/>
  <c r="I389266" i="51"/>
  <c r="I389255" i="51"/>
  <c r="I389245" i="51"/>
  <c r="I389234" i="51"/>
  <c r="I389223" i="51"/>
  <c r="I389213" i="51"/>
  <c r="I389202" i="51"/>
  <c r="I389191" i="51"/>
  <c r="I389181" i="51"/>
  <c r="I389170" i="51"/>
  <c r="I389159" i="51"/>
  <c r="I389149" i="51"/>
  <c r="I389138" i="51"/>
  <c r="I389127" i="51"/>
  <c r="I389117" i="51"/>
  <c r="I389106" i="51"/>
  <c r="I389095" i="51"/>
  <c r="I389085" i="51"/>
  <c r="I389074" i="51"/>
  <c r="I389063" i="51"/>
  <c r="I389053" i="51"/>
  <c r="I389042" i="51"/>
  <c r="I389031" i="51"/>
  <c r="I389021" i="51"/>
  <c r="I389010" i="51"/>
  <c r="I388999" i="51"/>
  <c r="I388989" i="51"/>
  <c r="I388978" i="51"/>
  <c r="I388967" i="51"/>
  <c r="I388957" i="51"/>
  <c r="I388946" i="51"/>
  <c r="I388935" i="51"/>
  <c r="I388925" i="51"/>
  <c r="I388914" i="51"/>
  <c r="I388903" i="51"/>
  <c r="I388893" i="51"/>
  <c r="I388882" i="51"/>
  <c r="I388871" i="51"/>
  <c r="I388861" i="51"/>
  <c r="I388850" i="51"/>
  <c r="I388839" i="51"/>
  <c r="I388829" i="51"/>
  <c r="I388818" i="51"/>
  <c r="I388807" i="51"/>
  <c r="I388797" i="51"/>
  <c r="I388786" i="51"/>
  <c r="I388775" i="51"/>
  <c r="I388765" i="51"/>
  <c r="I388754" i="51"/>
  <c r="I388743" i="51"/>
  <c r="I388733" i="51"/>
  <c r="I388722" i="51"/>
  <c r="I388711" i="51"/>
  <c r="I388701" i="51"/>
  <c r="I388690" i="51"/>
  <c r="I388679" i="51"/>
  <c r="I388669" i="51"/>
  <c r="I388658" i="51"/>
  <c r="I388647" i="51"/>
  <c r="I388637" i="51"/>
  <c r="I388626" i="51"/>
  <c r="I388615" i="51"/>
  <c r="I388605" i="51"/>
  <c r="I388594" i="51"/>
  <c r="I388583" i="51"/>
  <c r="I388573" i="51"/>
  <c r="I388562" i="51"/>
  <c r="I388551" i="51"/>
  <c r="I388541" i="51"/>
  <c r="I388530" i="51"/>
  <c r="I388519" i="51"/>
  <c r="I388509" i="51"/>
  <c r="I388498" i="51"/>
  <c r="I388487" i="51"/>
  <c r="I388477" i="51"/>
  <c r="I388466" i="51"/>
  <c r="I388455" i="51"/>
  <c r="I388445" i="51"/>
  <c r="I388434" i="51"/>
  <c r="I388423" i="51"/>
  <c r="I388413" i="51"/>
  <c r="I388402" i="51"/>
  <c r="I388391" i="51"/>
  <c r="I388381" i="51"/>
  <c r="I388370" i="51"/>
  <c r="I388359" i="51"/>
  <c r="I388349" i="51"/>
  <c r="I388338" i="51"/>
  <c r="I388327" i="51"/>
  <c r="I388317" i="51"/>
  <c r="I388306" i="51"/>
  <c r="I388295" i="51"/>
  <c r="I388285" i="51"/>
  <c r="I388274" i="51"/>
  <c r="I388263" i="51"/>
  <c r="I388253" i="51"/>
  <c r="I388242" i="51"/>
  <c r="I388231" i="51"/>
  <c r="I388221" i="51"/>
  <c r="I388210" i="51"/>
  <c r="I388199" i="51"/>
  <c r="I388189" i="51"/>
  <c r="I388178" i="51"/>
  <c r="I388167" i="51"/>
  <c r="I388157" i="51"/>
  <c r="I388146" i="51"/>
  <c r="I388135" i="51"/>
  <c r="I388125" i="51"/>
  <c r="I388114" i="51"/>
  <c r="I388103" i="51"/>
  <c r="I388093" i="51"/>
  <c r="I388082" i="51"/>
  <c r="I388071" i="51"/>
  <c r="I388061" i="51"/>
  <c r="I388050" i="51"/>
  <c r="I388039" i="51"/>
  <c r="I388029" i="51"/>
  <c r="I388018" i="51"/>
  <c r="I388007" i="51"/>
  <c r="I387997" i="51"/>
  <c r="I387986" i="51"/>
  <c r="I387975" i="51"/>
  <c r="I387965" i="51"/>
  <c r="I387954" i="51"/>
  <c r="I387943" i="51"/>
  <c r="I387933" i="51"/>
  <c r="I387922" i="51"/>
  <c r="I387911" i="51"/>
  <c r="I387901" i="51"/>
  <c r="I387890" i="51"/>
  <c r="I387879" i="51"/>
  <c r="I387869" i="51"/>
  <c r="I387858" i="51"/>
  <c r="I387847" i="51"/>
  <c r="I387837" i="51"/>
  <c r="I387826" i="51"/>
  <c r="I387815" i="51"/>
  <c r="I387805" i="51"/>
  <c r="I387794" i="51"/>
  <c r="I387783" i="51"/>
  <c r="I387773" i="51"/>
  <c r="I387762" i="51"/>
  <c r="I387751" i="51"/>
  <c r="I387741" i="51"/>
  <c r="I387730" i="51"/>
  <c r="I387719" i="51"/>
  <c r="I387709" i="51"/>
  <c r="I387698" i="51"/>
  <c r="I387687" i="51"/>
  <c r="I387677" i="51"/>
  <c r="I387666" i="51"/>
  <c r="I387655" i="51"/>
  <c r="I387645" i="51"/>
  <c r="I387634" i="51"/>
  <c r="I387623" i="51"/>
  <c r="I387613" i="51"/>
  <c r="I387602" i="51"/>
  <c r="I387591" i="51"/>
  <c r="I387581" i="51"/>
  <c r="I387570" i="51"/>
  <c r="I387559" i="51"/>
  <c r="I387549" i="51"/>
  <c r="I387538" i="51"/>
  <c r="I387527" i="51"/>
  <c r="I387517" i="51"/>
  <c r="I387506" i="51"/>
  <c r="I387495" i="51"/>
  <c r="I387485" i="51"/>
  <c r="I387474" i="51"/>
  <c r="I387463" i="51"/>
  <c r="I387453" i="51"/>
  <c r="I387442" i="51"/>
  <c r="I387431" i="51"/>
  <c r="I387421" i="51"/>
  <c r="I387410" i="51"/>
  <c r="I387399" i="51"/>
  <c r="I387389" i="51"/>
  <c r="I387378" i="51"/>
  <c r="I387367" i="51"/>
  <c r="I387357" i="51"/>
  <c r="I387346" i="51"/>
  <c r="I387335" i="51"/>
  <c r="I387325" i="51"/>
  <c r="I387314" i="51"/>
  <c r="I387303" i="51"/>
  <c r="I387293" i="51"/>
  <c r="I387282" i="51"/>
  <c r="I387271" i="51"/>
  <c r="I387261" i="51"/>
  <c r="I387250" i="51"/>
  <c r="I387239" i="51"/>
  <c r="I387229" i="51"/>
  <c r="I387218" i="51"/>
  <c r="I387207" i="51"/>
  <c r="I387197" i="51"/>
  <c r="I387186" i="51"/>
  <c r="I387175" i="51"/>
  <c r="I387165" i="51"/>
  <c r="I387154" i="51"/>
  <c r="I387143" i="51"/>
  <c r="I387133" i="51"/>
  <c r="I387122" i="51"/>
  <c r="I387111" i="51"/>
  <c r="I387101" i="51"/>
  <c r="I387090" i="51"/>
  <c r="I387079" i="51"/>
  <c r="I387069" i="51"/>
  <c r="I387058" i="51"/>
  <c r="I387047" i="51"/>
  <c r="I387037" i="51"/>
  <c r="I387026" i="51"/>
  <c r="I387015" i="51"/>
  <c r="I387005" i="51"/>
  <c r="I386994" i="51"/>
  <c r="I386983" i="51"/>
  <c r="I386973" i="51"/>
  <c r="I386962" i="51"/>
  <c r="I386951" i="51"/>
  <c r="I386941" i="51"/>
  <c r="I386930" i="51"/>
  <c r="I386919" i="51"/>
  <c r="I386909" i="51"/>
  <c r="I386898" i="51"/>
  <c r="I386887" i="51"/>
  <c r="I386877" i="51"/>
  <c r="I386866" i="51"/>
  <c r="I386855" i="51"/>
  <c r="I386845" i="51"/>
  <c r="I386834" i="51"/>
  <c r="I386823" i="51"/>
  <c r="I386813" i="51"/>
  <c r="I386802" i="51"/>
  <c r="I386791" i="51"/>
  <c r="I386781" i="51"/>
  <c r="I386770" i="51"/>
  <c r="I386759" i="51"/>
  <c r="I386749" i="51"/>
  <c r="I386738" i="51"/>
  <c r="I386727" i="51"/>
  <c r="I386717" i="51"/>
  <c r="I386706" i="51"/>
  <c r="I386695" i="51"/>
  <c r="I386685" i="51"/>
  <c r="I386674" i="51"/>
  <c r="I386663" i="51"/>
  <c r="I386653" i="51"/>
  <c r="I386642" i="51"/>
  <c r="I386631" i="51"/>
  <c r="I386621" i="51"/>
  <c r="I386610" i="51"/>
  <c r="I386599" i="51"/>
  <c r="I386589" i="51"/>
  <c r="I386578" i="51"/>
  <c r="I386567" i="51"/>
  <c r="I386557" i="51"/>
  <c r="I386546" i="51"/>
  <c r="I386535" i="51"/>
  <c r="I386525" i="51"/>
  <c r="I386514" i="51"/>
  <c r="I386503" i="51"/>
  <c r="I386493" i="51"/>
  <c r="I386482" i="51"/>
  <c r="I386471" i="51"/>
  <c r="I386461" i="51"/>
  <c r="I386450" i="51"/>
  <c r="I386439" i="51"/>
  <c r="I386429" i="51"/>
  <c r="I386418" i="51"/>
  <c r="I386407" i="51"/>
  <c r="I386397" i="51"/>
  <c r="I386386" i="51"/>
  <c r="I386375" i="51"/>
  <c r="I386365" i="51"/>
  <c r="I386354" i="51"/>
  <c r="I386343" i="51"/>
  <c r="I386333" i="51"/>
  <c r="I386322" i="51"/>
  <c r="I386311" i="51"/>
  <c r="I386301" i="51"/>
  <c r="I386290" i="51"/>
  <c r="I386279" i="51"/>
  <c r="I386269" i="51"/>
  <c r="I386258" i="51"/>
  <c r="I386247" i="51"/>
  <c r="I386237" i="51"/>
  <c r="I386226" i="51"/>
  <c r="I386215" i="51"/>
  <c r="I386205" i="51"/>
  <c r="I386194" i="51"/>
  <c r="I386183" i="51"/>
  <c r="I386173" i="51"/>
  <c r="I386162" i="51"/>
  <c r="I386151" i="51"/>
  <c r="I386141" i="51"/>
  <c r="I386130" i="51"/>
  <c r="I386119" i="51"/>
  <c r="I386109" i="51"/>
  <c r="I386098" i="51"/>
  <c r="I386087" i="51"/>
  <c r="I386077" i="51"/>
  <c r="I386066" i="51"/>
  <c r="I386055" i="51"/>
  <c r="I386045" i="51"/>
  <c r="I386034" i="51"/>
  <c r="I386023" i="51"/>
  <c r="I386013" i="51"/>
  <c r="I386002" i="51"/>
  <c r="I385991" i="51"/>
  <c r="I385981" i="51"/>
  <c r="I385970" i="51"/>
  <c r="I385959" i="51"/>
  <c r="I385949" i="51"/>
  <c r="I385938" i="51"/>
  <c r="I385927" i="51"/>
  <c r="I385917" i="51"/>
  <c r="I385906" i="51"/>
  <c r="I385895" i="51"/>
  <c r="I385885" i="51"/>
  <c r="I385874" i="51"/>
  <c r="I385863" i="51"/>
  <c r="I385853" i="51"/>
  <c r="I385842" i="51"/>
  <c r="I385831" i="51"/>
  <c r="I385821" i="51"/>
  <c r="I385810" i="51"/>
  <c r="I385799" i="51"/>
  <c r="I385789" i="51"/>
  <c r="I385778" i="51"/>
  <c r="I385767" i="51"/>
  <c r="I385757" i="51"/>
  <c r="I385746" i="51"/>
  <c r="I385735" i="51"/>
  <c r="I385725" i="51"/>
  <c r="I385714" i="51"/>
  <c r="I385703" i="51"/>
  <c r="I385693" i="51"/>
  <c r="I385682" i="51"/>
  <c r="I385671" i="51"/>
  <c r="I385661" i="51"/>
  <c r="I385650" i="51"/>
  <c r="I385639" i="51"/>
  <c r="I385629" i="51"/>
  <c r="I385618" i="51"/>
  <c r="I385607" i="51"/>
  <c r="I385597" i="51"/>
  <c r="I385586" i="51"/>
  <c r="I385575" i="51"/>
  <c r="I385565" i="51"/>
  <c r="I385554" i="51"/>
  <c r="I385543" i="51"/>
  <c r="I385533" i="51"/>
  <c r="I385522" i="51"/>
  <c r="I385511" i="51"/>
  <c r="I385501" i="51"/>
  <c r="I385490" i="51"/>
  <c r="I385479" i="51"/>
  <c r="I385469" i="51"/>
  <c r="I385458" i="51"/>
  <c r="I385447" i="51"/>
  <c r="I385437" i="51"/>
  <c r="I385426" i="51"/>
  <c r="I385415" i="51"/>
  <c r="I385405" i="51"/>
  <c r="I385394" i="51"/>
  <c r="I385383" i="51"/>
  <c r="I385373" i="51"/>
  <c r="I385362" i="51"/>
  <c r="I385351" i="51"/>
  <c r="I385341" i="51"/>
  <c r="I385330" i="51"/>
  <c r="I385319" i="51"/>
  <c r="I385309" i="51"/>
  <c r="I385298" i="51"/>
  <c r="I385287" i="51"/>
  <c r="I385277" i="51"/>
  <c r="I385266" i="51"/>
  <c r="I385255" i="51"/>
  <c r="I385245" i="51"/>
  <c r="I385234" i="51"/>
  <c r="I385223" i="51"/>
  <c r="I385213" i="51"/>
  <c r="I385202" i="51"/>
  <c r="I385191" i="51"/>
  <c r="I385181" i="51"/>
  <c r="I385170" i="51"/>
  <c r="I385159" i="51"/>
  <c r="I385149" i="51"/>
  <c r="I385138" i="51"/>
  <c r="I385127" i="51"/>
  <c r="I385117" i="51"/>
  <c r="I385106" i="51"/>
  <c r="I385095" i="51"/>
  <c r="I385085" i="51"/>
  <c r="I385074" i="51"/>
  <c r="I385063" i="51"/>
  <c r="I385053" i="51"/>
  <c r="I385042" i="51"/>
  <c r="I385031" i="51"/>
  <c r="I385021" i="51"/>
  <c r="I385010" i="51"/>
  <c r="I384999" i="51"/>
  <c r="I384989" i="51"/>
  <c r="I384978" i="51"/>
  <c r="I384967" i="51"/>
  <c r="I384957" i="51"/>
  <c r="I384946" i="51"/>
  <c r="I384935" i="51"/>
  <c r="I384925" i="51"/>
  <c r="I384914" i="51"/>
  <c r="I384903" i="51"/>
  <c r="I384893" i="51"/>
  <c r="I384882" i="51"/>
  <c r="I384871" i="51"/>
  <c r="I384861" i="51"/>
  <c r="I384850" i="51"/>
  <c r="I384839" i="51"/>
  <c r="I384829" i="51"/>
  <c r="I384818" i="51"/>
  <c r="I384807" i="51"/>
  <c r="I384797" i="51"/>
  <c r="I384786" i="51"/>
  <c r="I384775" i="51"/>
  <c r="I384765" i="51"/>
  <c r="I384754" i="51"/>
  <c r="I384743" i="51"/>
  <c r="I384733" i="51"/>
  <c r="I384722" i="51"/>
  <c r="I384711" i="51"/>
  <c r="I384701" i="51"/>
  <c r="I384690" i="51"/>
  <c r="I384679" i="51"/>
  <c r="I384669" i="51"/>
  <c r="I384658" i="51"/>
  <c r="I384647" i="51"/>
  <c r="I384637" i="51"/>
  <c r="I384626" i="51"/>
  <c r="I384615" i="51"/>
  <c r="I384605" i="51"/>
  <c r="I384594" i="51"/>
  <c r="I384583" i="51"/>
  <c r="I384573" i="51"/>
  <c r="I384562" i="51"/>
  <c r="I384551" i="51"/>
  <c r="I384541" i="51"/>
  <c r="I384530" i="51"/>
  <c r="I384519" i="51"/>
  <c r="I384509" i="51"/>
  <c r="I384498" i="51"/>
  <c r="I384487" i="51"/>
  <c r="I384477" i="51"/>
  <c r="I384466" i="51"/>
  <c r="I384455" i="51"/>
  <c r="I384445" i="51"/>
  <c r="I384434" i="51"/>
  <c r="I384423" i="51"/>
  <c r="I384413" i="51"/>
  <c r="I384402" i="51"/>
  <c r="I384391" i="51"/>
  <c r="I384381" i="51"/>
  <c r="I384370" i="51"/>
  <c r="I384359" i="51"/>
  <c r="I384349" i="51"/>
  <c r="I384338" i="51"/>
  <c r="I384327" i="51"/>
  <c r="I384317" i="51"/>
  <c r="I384306" i="51"/>
  <c r="I384295" i="51"/>
  <c r="I384285" i="51"/>
  <c r="I384274" i="51"/>
  <c r="I384263" i="51"/>
  <c r="I384253" i="51"/>
  <c r="I384242" i="51"/>
  <c r="I384231" i="51"/>
  <c r="I384221" i="51"/>
  <c r="I384210" i="51"/>
  <c r="I384199" i="51"/>
  <c r="I384189" i="51"/>
  <c r="I384178" i="51"/>
  <c r="I384167" i="51"/>
  <c r="I384157" i="51"/>
  <c r="I384146" i="51"/>
  <c r="I384135" i="51"/>
  <c r="I384125" i="51"/>
  <c r="I384114" i="51"/>
  <c r="I384103" i="51"/>
  <c r="I384093" i="51"/>
  <c r="I384082" i="51"/>
  <c r="I384071" i="51"/>
  <c r="I384061" i="51"/>
  <c r="I384050" i="51"/>
  <c r="I384039" i="51"/>
  <c r="I384029" i="51"/>
  <c r="I384018" i="51"/>
  <c r="I384007" i="51"/>
  <c r="I383997" i="51"/>
  <c r="I383986" i="51"/>
  <c r="I383975" i="51"/>
  <c r="I383965" i="51"/>
  <c r="I383954" i="51"/>
  <c r="I383943" i="51"/>
  <c r="I383933" i="51"/>
  <c r="I383922" i="51"/>
  <c r="I383911" i="51"/>
  <c r="I383901" i="51"/>
  <c r="I383890" i="51"/>
  <c r="I383879" i="51"/>
  <c r="I383869" i="51"/>
  <c r="I383858" i="51"/>
  <c r="I383847" i="51"/>
  <c r="I383837" i="51"/>
  <c r="I383826" i="51"/>
  <c r="I383815" i="51"/>
  <c r="I383805" i="51"/>
  <c r="I383794" i="51"/>
  <c r="I383783" i="51"/>
  <c r="I383773" i="51"/>
  <c r="I383762" i="51"/>
  <c r="I383751" i="51"/>
  <c r="I383741" i="51"/>
  <c r="I383730" i="51"/>
  <c r="I383719" i="51"/>
  <c r="I383709" i="51"/>
  <c r="I383698" i="51"/>
  <c r="I383687" i="51"/>
  <c r="I383677" i="51"/>
  <c r="I383666" i="51"/>
  <c r="I383655" i="51"/>
  <c r="I383645" i="51"/>
  <c r="I383634" i="51"/>
  <c r="I383623" i="51"/>
  <c r="I383613" i="51"/>
  <c r="I383602" i="51"/>
  <c r="I383591" i="51"/>
  <c r="I383581" i="51"/>
  <c r="I383570" i="51"/>
  <c r="I383559" i="51"/>
  <c r="I383549" i="51"/>
  <c r="I383538" i="51"/>
  <c r="I383527" i="51"/>
  <c r="I383517" i="51"/>
  <c r="I383506" i="51"/>
  <c r="I383495" i="51"/>
  <c r="I383485" i="51"/>
  <c r="I383474" i="51"/>
  <c r="I383463" i="51"/>
  <c r="I383453" i="51"/>
  <c r="I383442" i="51"/>
  <c r="I383431" i="51"/>
  <c r="I383421" i="51"/>
  <c r="I383410" i="51"/>
  <c r="I383399" i="51"/>
  <c r="I383389" i="51"/>
  <c r="I383378" i="51"/>
  <c r="I383367" i="51"/>
  <c r="I383357" i="51"/>
  <c r="I383346" i="51"/>
  <c r="I383335" i="51"/>
  <c r="I383325" i="51"/>
  <c r="I383314" i="51"/>
  <c r="I383303" i="51"/>
  <c r="I383293" i="51"/>
  <c r="I383282" i="51"/>
  <c r="I383271" i="51"/>
  <c r="I383261" i="51"/>
  <c r="I383250" i="51"/>
  <c r="I383239" i="51"/>
  <c r="I383229" i="51"/>
  <c r="I383218" i="51"/>
  <c r="I383207" i="51"/>
  <c r="I383197" i="51"/>
  <c r="I383186" i="51"/>
  <c r="I383175" i="51"/>
  <c r="I383165" i="51"/>
  <c r="I383154" i="51"/>
  <c r="I383143" i="51"/>
  <c r="I383133" i="51"/>
  <c r="I383122" i="51"/>
  <c r="I383111" i="51"/>
  <c r="I383101" i="51"/>
  <c r="I383090" i="51"/>
  <c r="I383079" i="51"/>
  <c r="I383069" i="51"/>
  <c r="I383058" i="51"/>
  <c r="I383047" i="51"/>
  <c r="I383037" i="51"/>
  <c r="I383026" i="51"/>
  <c r="I383015" i="51"/>
  <c r="I383005" i="51"/>
  <c r="I382994" i="51"/>
  <c r="I382983" i="51"/>
  <c r="I382973" i="51"/>
  <c r="I382962" i="51"/>
  <c r="I382951" i="51"/>
  <c r="I382941" i="51"/>
  <c r="I382930" i="51"/>
  <c r="I382919" i="51"/>
  <c r="I382909" i="51"/>
  <c r="I382898" i="51"/>
  <c r="I382887" i="51"/>
  <c r="I382877" i="51"/>
  <c r="I382866" i="51"/>
  <c r="I382855" i="51"/>
  <c r="I382845" i="51"/>
  <c r="I382834" i="51"/>
  <c r="I382823" i="51"/>
  <c r="I382813" i="51"/>
  <c r="I382802" i="51"/>
  <c r="I382791" i="51"/>
  <c r="I382781" i="51"/>
  <c r="I382770" i="51"/>
  <c r="I382759" i="51"/>
  <c r="I382749" i="51"/>
  <c r="I382738" i="51"/>
  <c r="I382727" i="51"/>
  <c r="I382717" i="51"/>
  <c r="I382706" i="51"/>
  <c r="I382695" i="51"/>
  <c r="I382685" i="51"/>
  <c r="I382674" i="51"/>
  <c r="I382663" i="51"/>
  <c r="I382653" i="51"/>
  <c r="I382644" i="51"/>
  <c r="I382636" i="51"/>
  <c r="I382628" i="51"/>
  <c r="I382620" i="51"/>
  <c r="I382612" i="51"/>
  <c r="I382604" i="51"/>
  <c r="I382596" i="51"/>
  <c r="I382588" i="51"/>
  <c r="I382580" i="51"/>
  <c r="I382572" i="51"/>
  <c r="I382564" i="51"/>
  <c r="I382556" i="51"/>
  <c r="I382548" i="51"/>
  <c r="I382540" i="51"/>
  <c r="I382532" i="51"/>
  <c r="I382524" i="51"/>
  <c r="I382516" i="51"/>
  <c r="I382508" i="51"/>
  <c r="I382500" i="51"/>
  <c r="I382492" i="51"/>
  <c r="I382484" i="51"/>
  <c r="I382476" i="51"/>
  <c r="I382468" i="51"/>
  <c r="I382460" i="51"/>
  <c r="I382452" i="51"/>
  <c r="I382444" i="51"/>
  <c r="I382436" i="51"/>
  <c r="I382428" i="51"/>
  <c r="I382420" i="51"/>
  <c r="I382412" i="51"/>
  <c r="I382404" i="51"/>
  <c r="I382396" i="51"/>
  <c r="I382388" i="51"/>
  <c r="I382380" i="51"/>
  <c r="I382372" i="51"/>
  <c r="I382364" i="51"/>
  <c r="I382356" i="51"/>
  <c r="I382348" i="51"/>
  <c r="I382340" i="51"/>
  <c r="I382332" i="51"/>
  <c r="I382324" i="51"/>
  <c r="I382316" i="51"/>
  <c r="I382308" i="51"/>
  <c r="I382300" i="51"/>
  <c r="I382292" i="51"/>
  <c r="I382284" i="51"/>
  <c r="I382276" i="51"/>
  <c r="I382268" i="51"/>
  <c r="I382260" i="51"/>
  <c r="I382252" i="51"/>
  <c r="I382244" i="51"/>
  <c r="I382236" i="51"/>
  <c r="I382228" i="51"/>
  <c r="I382220" i="51"/>
  <c r="I382212" i="51"/>
  <c r="I382204" i="51"/>
  <c r="I382196" i="51"/>
  <c r="I382188" i="51"/>
  <c r="I382180" i="51"/>
  <c r="I382172" i="51"/>
  <c r="I382164" i="51"/>
  <c r="I382156" i="51"/>
  <c r="I382148" i="51"/>
  <c r="I382140" i="51"/>
  <c r="I382132" i="51"/>
  <c r="I382124" i="51"/>
  <c r="I382116" i="51"/>
  <c r="I382108" i="51"/>
  <c r="I382100" i="51"/>
  <c r="I382092" i="51"/>
  <c r="I382084" i="51"/>
  <c r="I382076" i="51"/>
  <c r="I382068" i="51"/>
  <c r="I382060" i="51"/>
  <c r="I382052" i="51"/>
  <c r="I382044" i="51"/>
  <c r="I382036" i="51"/>
  <c r="I382028" i="51"/>
  <c r="I382020" i="51"/>
  <c r="I382012" i="51"/>
  <c r="I382004" i="51"/>
  <c r="I381996" i="51"/>
  <c r="I381988" i="51"/>
  <c r="I381980" i="51"/>
  <c r="I381972" i="51"/>
  <c r="I381964" i="51"/>
  <c r="I381956" i="51"/>
  <c r="I381948" i="51"/>
  <c r="I381940" i="51"/>
  <c r="I381932" i="51"/>
  <c r="I381924" i="51"/>
  <c r="I381916" i="51"/>
  <c r="I381908" i="51"/>
  <c r="I381900" i="51"/>
  <c r="I381892" i="51"/>
  <c r="I381884" i="51"/>
  <c r="I381876" i="51"/>
  <c r="I381868" i="51"/>
  <c r="I381860" i="51"/>
  <c r="I381852" i="51"/>
  <c r="I381844" i="51"/>
  <c r="I381836" i="51"/>
  <c r="I381828" i="51"/>
  <c r="I381820" i="51"/>
  <c r="I381812" i="51"/>
  <c r="I381804" i="51"/>
  <c r="I381796" i="51"/>
  <c r="I381788" i="51"/>
  <c r="I381780" i="51"/>
  <c r="I381772" i="51"/>
  <c r="I381764" i="51"/>
  <c r="I381756" i="51"/>
  <c r="I381748" i="51"/>
  <c r="I381740" i="51"/>
  <c r="I381732" i="51"/>
  <c r="I381724" i="51"/>
  <c r="I381716" i="51"/>
  <c r="I381708" i="51"/>
  <c r="I381700" i="51"/>
  <c r="I381692" i="51"/>
  <c r="I381684" i="51"/>
  <c r="I381676" i="51"/>
  <c r="I381668" i="51"/>
  <c r="I381660" i="51"/>
  <c r="I381652" i="51"/>
  <c r="I381644" i="51"/>
  <c r="I381636" i="51"/>
  <c r="I381628" i="51"/>
  <c r="I381620" i="51"/>
  <c r="I381612" i="51"/>
  <c r="I381604" i="51"/>
  <c r="I381596" i="51"/>
  <c r="I381588" i="51"/>
  <c r="I381580" i="51"/>
  <c r="I381572" i="51"/>
  <c r="I381564" i="51"/>
  <c r="I381556" i="51"/>
  <c r="I381548" i="51"/>
  <c r="I381540" i="51"/>
  <c r="I381532" i="51"/>
  <c r="I381524" i="51"/>
  <c r="I381516" i="51"/>
  <c r="I381508" i="51"/>
  <c r="I381500" i="51"/>
  <c r="I381492" i="51"/>
  <c r="I381484" i="51"/>
  <c r="I381476" i="51"/>
  <c r="I381468" i="51"/>
  <c r="I381460" i="51"/>
  <c r="I381452" i="51"/>
  <c r="I381444" i="51"/>
  <c r="I381436" i="51"/>
  <c r="I381428" i="51"/>
  <c r="I381420" i="51"/>
  <c r="I381412" i="51"/>
  <c r="I381404" i="51"/>
  <c r="I381396" i="51"/>
  <c r="I381388" i="51"/>
  <c r="I381380" i="51"/>
  <c r="I381372" i="51"/>
  <c r="I381364" i="51"/>
  <c r="I381356" i="51"/>
  <c r="I381348" i="51"/>
  <c r="I381340" i="51"/>
  <c r="I381332" i="51"/>
  <c r="I381324" i="51"/>
  <c r="I381316" i="51"/>
  <c r="I381308" i="51"/>
  <c r="I381300" i="51"/>
  <c r="I381292" i="51"/>
  <c r="I381284" i="51"/>
  <c r="I381276" i="51"/>
  <c r="I381268" i="51"/>
  <c r="I381260" i="51"/>
  <c r="I381252" i="51"/>
  <c r="I381244" i="51"/>
  <c r="I381236" i="51"/>
  <c r="I381228" i="51"/>
  <c r="I381220" i="51"/>
  <c r="I381212" i="51"/>
  <c r="I381204" i="51"/>
  <c r="I381196" i="51"/>
  <c r="I381188" i="51"/>
  <c r="I381180" i="51"/>
  <c r="I381172" i="51"/>
  <c r="I381164" i="51"/>
  <c r="I381156" i="51"/>
  <c r="I381148" i="51"/>
  <c r="I381140" i="51"/>
  <c r="I381132" i="51"/>
  <c r="I381124" i="51"/>
  <c r="I381116" i="51"/>
  <c r="I381108" i="51"/>
  <c r="I381100" i="51"/>
  <c r="I381092" i="51"/>
  <c r="I381084" i="51"/>
  <c r="I381076" i="51"/>
  <c r="I381068" i="51"/>
  <c r="I381060" i="51"/>
  <c r="I381052" i="51"/>
  <c r="I381044" i="51"/>
  <c r="I381036" i="51"/>
  <c r="I381028" i="51"/>
  <c r="I381020" i="51"/>
  <c r="I381012" i="51"/>
  <c r="I381004" i="51"/>
  <c r="I380996" i="51"/>
  <c r="I380988" i="51"/>
  <c r="I380980" i="51"/>
  <c r="I380972" i="51"/>
  <c r="I380964" i="51"/>
  <c r="I380956" i="51"/>
  <c r="I380948" i="51"/>
  <c r="I380940" i="51"/>
  <c r="I380932" i="51"/>
  <c r="I380924" i="51"/>
  <c r="I380916" i="51"/>
  <c r="I380908" i="51"/>
  <c r="I380900" i="51"/>
  <c r="I380892" i="51"/>
  <c r="I380884" i="51"/>
  <c r="I380876" i="51"/>
  <c r="I380868" i="51"/>
  <c r="I380860" i="51"/>
  <c r="I380852" i="51"/>
  <c r="I380844" i="51"/>
  <c r="I380836" i="51"/>
  <c r="I380828" i="51"/>
  <c r="I380820" i="51"/>
  <c r="I380812" i="51"/>
  <c r="I380804" i="51"/>
  <c r="I380796" i="51"/>
  <c r="I380788" i="51"/>
  <c r="I380780" i="51"/>
  <c r="I380772" i="51"/>
  <c r="I380764" i="51"/>
  <c r="I380756" i="51"/>
  <c r="I380748" i="51"/>
  <c r="I380740" i="51"/>
  <c r="I380732" i="51"/>
  <c r="I380724" i="51"/>
  <c r="I380716" i="51"/>
  <c r="I380708" i="51"/>
  <c r="I380700" i="51"/>
  <c r="I380692" i="51"/>
  <c r="I380684" i="51"/>
  <c r="I380676" i="51"/>
  <c r="I380668" i="51"/>
  <c r="I380660" i="51"/>
  <c r="I380652" i="51"/>
  <c r="I380644" i="51"/>
  <c r="I380636" i="51"/>
  <c r="I380628" i="51"/>
  <c r="I380620" i="51"/>
  <c r="I380612" i="51"/>
  <c r="I380604" i="51"/>
  <c r="I380596" i="51"/>
  <c r="I380588" i="51"/>
  <c r="I380580" i="51"/>
  <c r="I380572" i="51"/>
  <c r="I380564" i="51"/>
  <c r="I380556" i="51"/>
  <c r="I380548" i="51"/>
  <c r="I380540" i="51"/>
  <c r="I380532" i="51"/>
  <c r="I380524" i="51"/>
  <c r="I380516" i="51"/>
  <c r="I380508" i="51"/>
  <c r="I380500" i="51"/>
  <c r="I380492" i="51"/>
  <c r="I380484" i="51"/>
  <c r="I380476" i="51"/>
  <c r="I380468" i="51"/>
  <c r="I380460" i="51"/>
  <c r="I380452" i="51"/>
  <c r="I380444" i="51"/>
  <c r="I380436" i="51"/>
  <c r="I380428" i="51"/>
  <c r="I380420" i="51"/>
  <c r="I380412" i="51"/>
  <c r="I380404" i="51"/>
  <c r="I380396" i="51"/>
  <c r="I380388" i="51"/>
  <c r="I380380" i="51"/>
  <c r="I380372" i="51"/>
  <c r="I380364" i="51"/>
  <c r="I380356" i="51"/>
  <c r="I380348" i="51"/>
  <c r="I380340" i="51"/>
  <c r="I380332" i="51"/>
  <c r="I380324" i="51"/>
  <c r="I380316" i="51"/>
  <c r="I380308" i="51"/>
  <c r="I380300" i="51"/>
  <c r="I380292" i="51"/>
  <c r="I380284" i="51"/>
  <c r="I380276" i="51"/>
  <c r="I380268" i="51"/>
  <c r="I380260" i="51"/>
  <c r="I380252" i="51"/>
  <c r="I380244" i="51"/>
  <c r="I380236" i="51"/>
  <c r="I380228" i="51"/>
  <c r="I380220" i="51"/>
  <c r="I380212" i="51"/>
  <c r="I380204" i="51"/>
  <c r="I380196" i="51"/>
  <c r="I380188" i="51"/>
  <c r="I380180" i="51"/>
  <c r="I380172" i="51"/>
  <c r="I380164" i="51"/>
  <c r="I380156" i="51"/>
  <c r="I380148" i="51"/>
  <c r="I380140" i="51"/>
  <c r="I380132" i="51"/>
  <c r="I380124" i="51"/>
  <c r="I380116" i="51"/>
  <c r="I380108" i="51"/>
  <c r="I380100" i="51"/>
  <c r="I380092" i="51"/>
  <c r="I380084" i="51"/>
  <c r="I380076" i="51"/>
  <c r="I380068" i="51"/>
  <c r="I380060" i="51"/>
  <c r="I380052" i="51"/>
  <c r="I380044" i="51"/>
  <c r="I380036" i="51"/>
  <c r="I380028" i="51"/>
  <c r="I380020" i="51"/>
  <c r="I380012" i="51"/>
  <c r="I380004" i="51"/>
  <c r="I379996" i="51"/>
  <c r="I379988" i="51"/>
  <c r="I379980" i="51"/>
  <c r="I379972" i="51"/>
  <c r="I379964" i="51"/>
  <c r="I379956" i="51"/>
  <c r="I379948" i="51"/>
  <c r="I379940" i="51"/>
  <c r="I379932" i="51"/>
  <c r="I379924" i="51"/>
  <c r="I379916" i="51"/>
  <c r="I379908" i="51"/>
  <c r="I379900" i="51"/>
  <c r="I379892" i="51"/>
  <c r="I379884" i="51"/>
  <c r="I379876" i="51"/>
  <c r="I379868" i="51"/>
  <c r="I379860" i="51"/>
  <c r="I379852" i="51"/>
  <c r="I379844" i="51"/>
  <c r="I379836" i="51"/>
  <c r="I379828" i="51"/>
  <c r="I379820" i="51"/>
  <c r="I379812" i="51"/>
  <c r="I379804" i="51"/>
  <c r="I379796" i="51"/>
  <c r="I379788" i="51"/>
  <c r="I379780" i="51"/>
  <c r="I379772" i="51"/>
  <c r="I379764" i="51"/>
  <c r="I379756" i="51"/>
  <c r="I379748" i="51"/>
  <c r="I379740" i="51"/>
  <c r="I379732" i="51"/>
  <c r="I379724" i="51"/>
  <c r="I379716" i="51"/>
  <c r="I379708" i="51"/>
  <c r="I379700" i="51"/>
  <c r="I379692" i="51"/>
  <c r="I379684" i="51"/>
  <c r="I379676" i="51"/>
  <c r="I379668" i="51"/>
  <c r="I379660" i="51"/>
  <c r="I379652" i="51"/>
  <c r="I379644" i="51"/>
  <c r="I379636" i="51"/>
  <c r="I379628" i="51"/>
  <c r="I379620" i="51"/>
  <c r="I379612" i="51"/>
  <c r="I379604" i="51"/>
  <c r="I379596" i="51"/>
  <c r="I379588" i="51"/>
  <c r="I379580" i="51"/>
  <c r="I379572" i="51"/>
  <c r="I379564" i="51"/>
  <c r="I379556" i="51"/>
  <c r="I379548" i="51"/>
  <c r="I379540" i="51"/>
  <c r="I379532" i="51"/>
  <c r="I379524" i="51"/>
  <c r="I379516" i="51"/>
  <c r="I379508" i="51"/>
  <c r="I379500" i="51"/>
  <c r="I379492" i="51"/>
  <c r="I379484" i="51"/>
  <c r="I379476" i="51"/>
  <c r="I379468" i="51"/>
  <c r="I379460" i="51"/>
  <c r="I379452" i="51"/>
  <c r="I379444" i="51"/>
  <c r="I379436" i="51"/>
  <c r="I379428" i="51"/>
  <c r="I379420" i="51"/>
  <c r="I379412" i="51"/>
  <c r="I379404" i="51"/>
  <c r="I379396" i="51"/>
  <c r="I379388" i="51"/>
  <c r="I379380" i="51"/>
  <c r="I379372" i="51"/>
  <c r="I379364" i="51"/>
  <c r="I379356" i="51"/>
  <c r="I379348" i="51"/>
  <c r="I379340" i="51"/>
  <c r="I379332" i="51"/>
  <c r="I379324" i="51"/>
  <c r="I379316" i="51"/>
  <c r="I379308" i="51"/>
  <c r="I379300" i="51"/>
  <c r="I379292" i="51"/>
  <c r="I379284" i="51"/>
  <c r="I379276" i="51"/>
  <c r="I379268" i="51"/>
  <c r="I379260" i="51"/>
  <c r="I379252" i="51"/>
  <c r="I379244" i="51"/>
  <c r="I379236" i="51"/>
  <c r="I379228" i="51"/>
  <c r="I379220" i="51"/>
  <c r="I379212" i="51"/>
  <c r="I379204" i="51"/>
  <c r="I379196" i="51"/>
  <c r="I379188" i="51"/>
  <c r="I379180" i="51"/>
  <c r="I379172" i="51"/>
  <c r="I379164" i="51"/>
  <c r="I379156" i="51"/>
  <c r="I379148" i="51"/>
  <c r="I379140" i="51"/>
  <c r="I379132" i="51"/>
  <c r="I379124" i="51"/>
  <c r="I379116" i="51"/>
  <c r="I379108" i="51"/>
  <c r="I379100" i="51"/>
  <c r="I379092" i="51"/>
  <c r="I379084" i="51"/>
  <c r="I379076" i="51"/>
  <c r="I379068" i="51"/>
  <c r="I379060" i="51"/>
  <c r="I379052" i="51"/>
  <c r="I379044" i="51"/>
  <c r="I379036" i="51"/>
  <c r="I379028" i="51"/>
  <c r="I379020" i="51"/>
  <c r="I379012" i="51"/>
  <c r="I379004" i="51"/>
  <c r="I378996" i="51"/>
  <c r="I378988" i="51"/>
  <c r="I378980" i="51"/>
  <c r="I378972" i="51"/>
  <c r="I378964" i="51"/>
  <c r="I378956" i="51"/>
  <c r="I378948" i="51"/>
  <c r="I378940" i="51"/>
  <c r="I378932" i="51"/>
  <c r="I378924" i="51"/>
  <c r="I378916" i="51"/>
  <c r="I378908" i="51"/>
  <c r="I378900" i="51"/>
  <c r="I378892" i="51"/>
  <c r="I378884" i="51"/>
  <c r="I378876" i="51"/>
  <c r="I378868" i="51"/>
  <c r="I378860" i="51"/>
  <c r="I378852" i="51"/>
  <c r="I378844" i="51"/>
  <c r="I378836" i="51"/>
  <c r="I378828" i="51"/>
  <c r="I378820" i="51"/>
  <c r="I378812" i="51"/>
  <c r="I378804" i="51"/>
  <c r="I378796" i="51"/>
  <c r="I378788" i="51"/>
  <c r="I378780" i="51"/>
  <c r="I378772" i="51"/>
  <c r="I378764" i="51"/>
  <c r="I378756" i="51"/>
  <c r="I378748" i="51"/>
  <c r="I378740" i="51"/>
  <c r="I378732" i="51"/>
  <c r="I378724" i="51"/>
  <c r="I378716" i="51"/>
  <c r="I378708" i="51"/>
  <c r="I378700" i="51"/>
  <c r="I378692" i="51"/>
  <c r="I378684" i="51"/>
  <c r="I378676" i="51"/>
  <c r="I378668" i="51"/>
  <c r="I378660" i="51"/>
  <c r="I378652" i="51"/>
  <c r="I378644" i="51"/>
  <c r="I378636" i="51"/>
  <c r="I378628" i="51"/>
  <c r="I378620" i="51"/>
  <c r="I378612" i="51"/>
  <c r="I378604" i="51"/>
  <c r="I378596" i="51"/>
  <c r="I378588" i="51"/>
  <c r="I378580" i="51"/>
  <c r="I378572" i="51"/>
  <c r="I378564" i="51"/>
  <c r="I378556" i="51"/>
  <c r="I378548" i="51"/>
  <c r="I378540" i="51"/>
  <c r="I378532" i="51"/>
  <c r="I378524" i="51"/>
  <c r="I378516" i="51"/>
  <c r="I378508" i="51"/>
  <c r="I378500" i="51"/>
  <c r="I378492" i="51"/>
  <c r="I378484" i="51"/>
  <c r="I378476" i="51"/>
  <c r="I378468" i="51"/>
  <c r="I378460" i="51"/>
  <c r="I378452" i="51"/>
  <c r="I378444" i="51"/>
  <c r="I378436" i="51"/>
  <c r="I378428" i="51"/>
  <c r="I378420" i="51"/>
  <c r="I378412" i="51"/>
  <c r="I378404" i="51"/>
  <c r="I378396" i="51"/>
  <c r="I378388" i="51"/>
  <c r="I378380" i="51"/>
  <c r="I378372" i="51"/>
  <c r="I378364" i="51"/>
  <c r="I378356" i="51"/>
  <c r="I378348" i="51"/>
  <c r="I378340" i="51"/>
  <c r="I378332" i="51"/>
  <c r="I378324" i="51"/>
  <c r="I378316" i="51"/>
  <c r="I378308" i="51"/>
  <c r="I378300" i="51"/>
  <c r="I378292" i="51"/>
  <c r="I378284" i="51"/>
  <c r="I378276" i="51"/>
  <c r="I378268" i="51"/>
  <c r="I378260" i="51"/>
  <c r="I378252" i="51"/>
  <c r="I378244" i="51"/>
  <c r="I378236" i="51"/>
  <c r="I378228" i="51"/>
  <c r="I378220" i="51"/>
  <c r="I378212" i="51"/>
  <c r="I378204" i="51"/>
  <c r="I378196" i="51"/>
  <c r="I378188" i="51"/>
  <c r="I378180" i="51"/>
  <c r="I378172" i="51"/>
  <c r="I378164" i="51"/>
  <c r="I378156" i="51"/>
  <c r="I378148" i="51"/>
  <c r="I378140" i="51"/>
  <c r="I378132" i="51"/>
  <c r="I378124" i="51"/>
  <c r="I378116" i="51"/>
  <c r="I378108" i="51"/>
  <c r="I378100" i="51"/>
  <c r="I378092" i="51"/>
  <c r="I378084" i="51"/>
  <c r="I378076" i="51"/>
  <c r="I378068" i="51"/>
  <c r="I378060" i="51"/>
  <c r="I378052" i="51"/>
  <c r="I378044" i="51"/>
  <c r="I378036" i="51"/>
  <c r="I378028" i="51"/>
  <c r="I378020" i="51"/>
  <c r="I378012" i="51"/>
  <c r="I378004" i="51"/>
  <c r="I377996" i="51"/>
  <c r="I377988" i="51"/>
  <c r="I377980" i="51"/>
  <c r="I377972" i="51"/>
  <c r="I377964" i="51"/>
  <c r="I377956" i="51"/>
  <c r="I377948" i="51"/>
  <c r="I377940" i="51"/>
  <c r="I377932" i="51"/>
  <c r="I377924" i="51"/>
  <c r="I377916" i="51"/>
  <c r="I377908" i="51"/>
  <c r="I377900" i="51"/>
  <c r="I377892" i="51"/>
  <c r="I377884" i="51"/>
  <c r="I377876" i="51"/>
  <c r="I377868" i="51"/>
  <c r="I377860" i="51"/>
  <c r="I377852" i="51"/>
  <c r="I377844" i="51"/>
  <c r="I377836" i="51"/>
  <c r="I377828" i="51"/>
  <c r="I377820" i="51"/>
  <c r="I377812" i="51"/>
  <c r="I377804" i="51"/>
  <c r="I377796" i="51"/>
  <c r="I377788" i="51"/>
  <c r="I377780" i="51"/>
  <c r="I377772" i="51"/>
  <c r="I377764" i="51"/>
  <c r="I377756" i="51"/>
  <c r="I377748" i="51"/>
  <c r="I377740" i="51"/>
  <c r="I377732" i="51"/>
  <c r="I377724" i="51"/>
  <c r="I377716" i="51"/>
  <c r="I377708" i="51"/>
  <c r="I377700" i="51"/>
  <c r="I377692" i="51"/>
  <c r="I377684" i="51"/>
  <c r="I377676" i="51"/>
  <c r="I377668" i="51"/>
  <c r="I377660" i="51"/>
  <c r="I377652" i="51"/>
  <c r="I377644" i="51"/>
  <c r="I377636" i="51"/>
  <c r="I377628" i="51"/>
  <c r="I377620" i="51"/>
  <c r="I377612" i="51"/>
  <c r="I377604" i="51"/>
  <c r="I377596" i="51"/>
  <c r="I377588" i="51"/>
  <c r="I377580" i="51"/>
  <c r="I377572" i="51"/>
  <c r="I377564" i="51"/>
  <c r="I377556" i="51"/>
  <c r="I377548" i="51"/>
  <c r="I377540" i="51"/>
  <c r="I377532" i="51"/>
  <c r="I377524" i="51"/>
  <c r="I377516" i="51"/>
  <c r="I377508" i="51"/>
  <c r="I377500" i="51"/>
  <c r="I377492" i="51"/>
  <c r="I377484" i="51"/>
  <c r="I377476" i="51"/>
  <c r="I377468" i="51"/>
  <c r="I377460" i="51"/>
  <c r="I377452" i="51"/>
  <c r="I377444" i="51"/>
  <c r="I377436" i="51"/>
  <c r="I377428" i="51"/>
  <c r="I377420" i="51"/>
  <c r="I377412" i="51"/>
  <c r="I377404" i="51"/>
  <c r="I377396" i="51"/>
  <c r="I377388" i="51"/>
  <c r="I377380" i="51"/>
  <c r="I377372" i="51"/>
  <c r="I377364" i="51"/>
  <c r="I377356" i="51"/>
  <c r="I377348" i="51"/>
  <c r="I377340" i="51"/>
  <c r="I377332" i="51"/>
  <c r="I377324" i="51"/>
  <c r="I377316" i="51"/>
  <c r="I377308" i="51"/>
  <c r="I377300" i="51"/>
  <c r="I377292" i="51"/>
  <c r="I377284" i="51"/>
  <c r="I377276" i="51"/>
  <c r="I377268" i="51"/>
  <c r="I377260" i="51"/>
  <c r="I377252" i="51"/>
  <c r="I377244" i="51"/>
  <c r="I377236" i="51"/>
  <c r="I377228" i="51"/>
  <c r="I377220" i="51"/>
  <c r="I377212" i="51"/>
  <c r="I377204" i="51"/>
  <c r="I377196" i="51"/>
  <c r="I377188" i="51"/>
  <c r="I377180" i="51"/>
  <c r="I377172" i="51"/>
  <c r="I377164" i="51"/>
  <c r="I377156" i="51"/>
  <c r="I377148" i="51"/>
  <c r="I377140" i="51"/>
  <c r="I377132" i="51"/>
  <c r="I377124" i="51"/>
  <c r="I377116" i="51"/>
  <c r="I377108" i="51"/>
  <c r="I377100" i="51"/>
  <c r="I377092" i="51"/>
  <c r="I377084" i="51"/>
  <c r="I377076" i="51"/>
  <c r="I377068" i="51"/>
  <c r="I377060" i="51"/>
  <c r="I377052" i="51"/>
  <c r="I377044" i="51"/>
  <c r="I377036" i="51"/>
  <c r="I377028" i="51"/>
  <c r="I377020" i="51"/>
  <c r="I377012" i="51"/>
  <c r="I377004" i="51"/>
  <c r="I376996" i="51"/>
  <c r="I376988" i="51"/>
  <c r="I376980" i="51"/>
  <c r="I376972" i="51"/>
  <c r="I376964" i="51"/>
  <c r="I376956" i="51"/>
  <c r="I376948" i="51"/>
  <c r="I376940" i="51"/>
  <c r="I376932" i="51"/>
  <c r="I376924" i="51"/>
  <c r="I376916" i="51"/>
  <c r="I376908" i="51"/>
  <c r="I376900" i="51"/>
  <c r="I376892" i="51"/>
  <c r="I376884" i="51"/>
  <c r="I376876" i="51"/>
  <c r="I376868" i="51"/>
  <c r="I376860" i="51"/>
  <c r="I376852" i="51"/>
  <c r="I376844" i="51"/>
  <c r="I376836" i="51"/>
  <c r="I376828" i="51"/>
  <c r="I376820" i="51"/>
  <c r="I376812" i="51"/>
  <c r="I376804" i="51"/>
  <c r="I376796" i="51"/>
  <c r="I376788" i="51"/>
  <c r="I376780" i="51"/>
  <c r="I376772" i="51"/>
  <c r="I376764" i="51"/>
  <c r="I376756" i="51"/>
  <c r="I376748" i="51"/>
  <c r="I376740" i="51"/>
  <c r="I376732" i="51"/>
  <c r="I376724" i="51"/>
  <c r="I376716" i="51"/>
  <c r="I376708" i="51"/>
  <c r="I376700" i="51"/>
  <c r="I376692" i="51"/>
  <c r="I376684" i="51"/>
  <c r="I376676" i="51"/>
  <c r="I376668" i="51"/>
  <c r="I376660" i="51"/>
  <c r="I376652" i="51"/>
  <c r="I376644" i="51"/>
  <c r="I376636" i="51"/>
  <c r="I376628" i="51"/>
  <c r="I376620" i="51"/>
  <c r="I376612" i="51"/>
  <c r="I376604" i="51"/>
  <c r="I376596" i="51"/>
  <c r="I376588" i="51"/>
  <c r="I376580" i="51"/>
  <c r="I376572" i="51"/>
  <c r="I376564" i="51"/>
  <c r="I376556" i="51"/>
  <c r="I376548" i="51"/>
  <c r="I376540" i="51"/>
  <c r="I376532" i="51"/>
  <c r="I376524" i="51"/>
  <c r="I376516" i="51"/>
  <c r="I376508" i="51"/>
  <c r="I376500" i="51"/>
  <c r="I376492" i="51"/>
  <c r="I376484" i="51"/>
  <c r="I376476" i="51"/>
  <c r="I376468" i="51"/>
  <c r="I376460" i="51"/>
  <c r="I376452" i="51"/>
  <c r="I376444" i="51"/>
  <c r="I376436" i="51"/>
  <c r="I376428" i="51"/>
  <c r="I376420" i="51"/>
  <c r="I376412" i="51"/>
  <c r="I376404" i="51"/>
  <c r="I376396" i="51"/>
  <c r="I376388" i="51"/>
  <c r="I376380" i="51"/>
  <c r="I376372" i="51"/>
  <c r="I376364" i="51"/>
  <c r="I376356" i="51"/>
  <c r="I376348" i="51"/>
  <c r="I376340" i="51"/>
  <c r="I376332" i="51"/>
  <c r="I376324" i="51"/>
  <c r="I376316" i="51"/>
  <c r="I376308" i="51"/>
  <c r="I376300" i="51"/>
  <c r="I376292" i="51"/>
  <c r="I376284" i="51"/>
  <c r="I376276" i="51"/>
  <c r="I376268" i="51"/>
  <c r="I376260" i="51"/>
  <c r="I376252" i="51"/>
  <c r="I376244" i="51"/>
  <c r="I376236" i="51"/>
  <c r="I376228" i="51"/>
  <c r="I376220" i="51"/>
  <c r="I376212" i="51"/>
  <c r="I376204" i="51"/>
  <c r="I376196" i="51"/>
  <c r="I376188" i="51"/>
  <c r="I376180" i="51"/>
  <c r="I376172" i="51"/>
  <c r="I376164" i="51"/>
  <c r="I376156" i="51"/>
  <c r="I376148" i="51"/>
  <c r="I376140" i="51"/>
  <c r="I376132" i="51"/>
  <c r="I376124" i="51"/>
  <c r="I376116" i="51"/>
  <c r="I376108" i="51"/>
  <c r="I376100" i="51"/>
  <c r="I376092" i="51"/>
  <c r="I376084" i="51"/>
  <c r="I376076" i="51"/>
  <c r="I376068" i="51"/>
  <c r="I376060" i="51"/>
  <c r="I376052" i="51"/>
  <c r="I376044" i="51"/>
  <c r="I376036" i="51"/>
  <c r="I376028" i="51"/>
  <c r="I376020" i="51"/>
  <c r="I376012" i="51"/>
  <c r="I376004" i="51"/>
  <c r="I375996" i="51"/>
  <c r="I375988" i="51"/>
  <c r="I375980" i="51"/>
  <c r="I375972" i="51"/>
  <c r="I375964" i="51"/>
  <c r="I375956" i="51"/>
  <c r="I375948" i="51"/>
  <c r="I375940" i="51"/>
  <c r="I375932" i="51"/>
  <c r="I375924" i="51"/>
  <c r="I375916" i="51"/>
  <c r="I375908" i="51"/>
  <c r="I375900" i="51"/>
  <c r="I375892" i="51"/>
  <c r="I375884" i="51"/>
  <c r="I375876" i="51"/>
  <c r="I375868" i="51"/>
  <c r="I375860" i="51"/>
  <c r="I375852" i="51"/>
  <c r="I375844" i="51"/>
  <c r="I375836" i="51"/>
  <c r="I375828" i="51"/>
  <c r="I375820" i="51"/>
  <c r="I375812" i="51"/>
  <c r="I375804" i="51"/>
  <c r="I375796" i="51"/>
  <c r="I375788" i="51"/>
  <c r="I375780" i="51"/>
  <c r="I375772" i="51"/>
  <c r="I375764" i="51"/>
  <c r="I375756" i="51"/>
  <c r="I375748" i="51"/>
  <c r="I375740" i="51"/>
  <c r="I375732" i="51"/>
  <c r="I375724" i="51"/>
  <c r="I375716" i="51"/>
  <c r="I375708" i="51"/>
  <c r="I375700" i="51"/>
  <c r="I375692" i="51"/>
  <c r="I375684" i="51"/>
  <c r="I375676" i="51"/>
  <c r="I375668" i="51"/>
  <c r="I375660" i="51"/>
  <c r="I375652" i="51"/>
  <c r="I375644" i="51"/>
  <c r="I375636" i="51"/>
  <c r="I375628" i="51"/>
  <c r="I375620" i="51"/>
  <c r="I375612" i="51"/>
  <c r="I375604" i="51"/>
  <c r="I375596" i="51"/>
  <c r="I375588" i="51"/>
  <c r="I375580" i="51"/>
  <c r="I375572" i="51"/>
  <c r="I375564" i="51"/>
  <c r="I375556" i="51"/>
  <c r="I375548" i="51"/>
  <c r="I375540" i="51"/>
  <c r="I375532" i="51"/>
  <c r="I375524" i="51"/>
  <c r="I375516" i="51"/>
  <c r="I375508" i="51"/>
  <c r="I375500" i="51"/>
  <c r="I375492" i="51"/>
  <c r="I375484" i="51"/>
  <c r="I375476" i="51"/>
  <c r="I375468" i="51"/>
  <c r="I375460" i="51"/>
  <c r="I375452" i="51"/>
  <c r="I375444" i="51"/>
  <c r="I375436" i="51"/>
  <c r="I375428" i="51"/>
  <c r="I375420" i="51"/>
  <c r="I375412" i="51"/>
  <c r="I375404" i="51"/>
  <c r="I375396" i="51"/>
  <c r="I375388" i="51"/>
  <c r="I375380" i="51"/>
  <c r="I375372" i="51"/>
  <c r="I375364" i="51"/>
  <c r="I375356" i="51"/>
  <c r="I375348" i="51"/>
  <c r="I375340" i="51"/>
  <c r="I375332" i="51"/>
  <c r="I375324" i="51"/>
  <c r="I375316" i="51"/>
  <c r="I375308" i="51"/>
  <c r="I375300" i="51"/>
  <c r="I375292" i="51"/>
  <c r="I375284" i="51"/>
  <c r="I375276" i="51"/>
  <c r="I375268" i="51"/>
  <c r="I375260" i="51"/>
  <c r="I375252" i="51"/>
  <c r="I375244" i="51"/>
  <c r="I375236" i="51"/>
  <c r="I375228" i="51"/>
  <c r="I375220" i="51"/>
  <c r="I375212" i="51"/>
  <c r="I375204" i="51"/>
  <c r="I375196" i="51"/>
  <c r="I375188" i="51"/>
  <c r="I375180" i="51"/>
  <c r="I375172" i="51"/>
  <c r="I375164" i="51"/>
  <c r="I375156" i="51"/>
  <c r="I375148" i="51"/>
  <c r="I375140" i="51"/>
  <c r="I375132" i="51"/>
  <c r="I375124" i="51"/>
  <c r="I375116" i="51"/>
  <c r="I375108" i="51"/>
  <c r="I375100" i="51"/>
  <c r="I375092" i="51"/>
  <c r="I375084" i="51"/>
  <c r="I375076" i="51"/>
  <c r="I375068" i="51"/>
  <c r="I375060" i="51"/>
  <c r="I375052" i="51"/>
  <c r="I375044" i="51"/>
  <c r="I375036" i="51"/>
  <c r="I375028" i="51"/>
  <c r="I375020" i="51"/>
  <c r="I375012" i="51"/>
  <c r="I375004" i="51"/>
  <c r="I374996" i="51"/>
  <c r="I374988" i="51"/>
  <c r="I374980" i="51"/>
  <c r="I374972" i="51"/>
  <c r="I374964" i="51"/>
  <c r="I374956" i="51"/>
  <c r="I374948" i="51"/>
  <c r="I374940" i="51"/>
  <c r="I374932" i="51"/>
  <c r="I374924" i="51"/>
  <c r="I374916" i="51"/>
  <c r="I374908" i="51"/>
  <c r="I374900" i="51"/>
  <c r="I374892" i="51"/>
  <c r="I374884" i="51"/>
  <c r="I374876" i="51"/>
  <c r="I374868" i="51"/>
  <c r="I374860" i="51"/>
  <c r="I374852" i="51"/>
  <c r="I374844" i="51"/>
  <c r="I374836" i="51"/>
  <c r="I374828" i="51"/>
  <c r="I374820" i="51"/>
  <c r="I374812" i="51"/>
  <c r="I374804" i="51"/>
  <c r="I374796" i="51"/>
  <c r="I374788" i="51"/>
  <c r="I374780" i="51"/>
  <c r="I374772" i="51"/>
  <c r="I374764" i="51"/>
  <c r="I374756" i="51"/>
  <c r="I374748" i="51"/>
  <c r="I374740" i="51"/>
  <c r="I374732" i="51"/>
  <c r="I374724" i="51"/>
  <c r="I374716" i="51"/>
  <c r="I374708" i="51"/>
  <c r="I374700" i="51"/>
  <c r="I374692" i="51"/>
  <c r="I374684" i="51"/>
  <c r="I374676" i="51"/>
  <c r="I374668" i="51"/>
  <c r="I374660" i="51"/>
  <c r="I374652" i="51"/>
  <c r="I374644" i="51"/>
  <c r="I374636" i="51"/>
  <c r="I374628" i="51"/>
  <c r="I374620" i="51"/>
  <c r="I374612" i="51"/>
  <c r="I374604" i="51"/>
  <c r="I374596" i="51"/>
  <c r="I374588" i="51"/>
  <c r="I374580" i="51"/>
  <c r="I374572" i="51"/>
  <c r="I374564" i="51"/>
  <c r="I374556" i="51"/>
  <c r="I374548" i="51"/>
  <c r="I374540" i="51"/>
  <c r="I374532" i="51"/>
  <c r="I374524" i="51"/>
  <c r="I374516" i="51"/>
  <c r="I374508" i="51"/>
  <c r="I374500" i="51"/>
  <c r="I374492" i="51"/>
  <c r="I374484" i="51"/>
  <c r="I374476" i="51"/>
  <c r="I374468" i="51"/>
  <c r="I374460" i="51"/>
  <c r="I374452" i="51"/>
  <c r="I374444" i="51"/>
  <c r="I374436" i="51"/>
  <c r="I374428" i="51"/>
  <c r="I374420" i="51"/>
  <c r="I374412" i="51"/>
  <c r="I374404" i="51"/>
  <c r="I374396" i="51"/>
  <c r="I374388" i="51"/>
  <c r="I374380" i="51"/>
  <c r="I374372" i="51"/>
  <c r="I374364" i="51"/>
  <c r="I374356" i="51"/>
  <c r="I374348" i="51"/>
  <c r="I374340" i="51"/>
  <c r="I374332" i="51"/>
  <c r="I374324" i="51"/>
  <c r="I374316" i="51"/>
  <c r="I374308" i="51"/>
  <c r="I374300" i="51"/>
  <c r="I374292" i="51"/>
  <c r="I374284" i="51"/>
  <c r="I374276" i="51"/>
  <c r="I374268" i="51"/>
  <c r="I374260" i="51"/>
  <c r="I374252" i="51"/>
  <c r="I374244" i="51"/>
  <c r="I374236" i="51"/>
  <c r="I374228" i="51"/>
  <c r="I374220" i="51"/>
  <c r="I374212" i="51"/>
  <c r="I374204" i="51"/>
  <c r="I374196" i="51"/>
  <c r="I374188" i="51"/>
  <c r="I374180" i="51"/>
  <c r="I374172" i="51"/>
  <c r="I374164" i="51"/>
  <c r="I374156" i="51"/>
  <c r="I374148" i="51"/>
  <c r="I374140" i="51"/>
  <c r="I374132" i="51"/>
  <c r="I374124" i="51"/>
  <c r="I374116" i="51"/>
  <c r="I374108" i="51"/>
  <c r="I374100" i="51"/>
  <c r="I374092" i="51"/>
  <c r="I374084" i="51"/>
  <c r="I374076" i="51"/>
  <c r="I374068" i="51"/>
  <c r="I374060" i="51"/>
  <c r="I374052" i="51"/>
  <c r="I374044" i="51"/>
  <c r="I374036" i="51"/>
  <c r="I374028" i="51"/>
  <c r="I374020" i="51"/>
  <c r="I374012" i="51"/>
  <c r="I374004" i="51"/>
  <c r="I373996" i="51"/>
  <c r="I373988" i="51"/>
  <c r="I373980" i="51"/>
  <c r="I373972" i="51"/>
  <c r="I373964" i="51"/>
  <c r="I373956" i="51"/>
  <c r="I373948" i="51"/>
  <c r="I373940" i="51"/>
  <c r="I373932" i="51"/>
  <c r="I373924" i="51"/>
  <c r="I373916" i="51"/>
  <c r="I373908" i="51"/>
  <c r="I373900" i="51"/>
  <c r="I373892" i="51"/>
  <c r="I373884" i="51"/>
  <c r="I373876" i="51"/>
  <c r="I373868" i="51"/>
  <c r="I373860" i="51"/>
  <c r="I373852" i="51"/>
  <c r="I373844" i="51"/>
  <c r="I373836" i="51"/>
  <c r="I373828" i="51"/>
  <c r="I373820" i="51"/>
  <c r="I373812" i="51"/>
  <c r="I373804" i="51"/>
  <c r="I373796" i="51"/>
  <c r="I373788" i="51"/>
  <c r="I373780" i="51"/>
  <c r="I373772" i="51"/>
  <c r="I373764" i="51"/>
  <c r="I373756" i="51"/>
  <c r="I373748" i="51"/>
  <c r="I373740" i="51"/>
  <c r="I373732" i="51"/>
  <c r="I373724" i="51"/>
  <c r="I373716" i="51"/>
  <c r="I373708" i="51"/>
  <c r="I373700" i="51"/>
  <c r="I373692" i="51"/>
  <c r="I373684" i="51"/>
  <c r="I373676" i="51"/>
  <c r="I373668" i="51"/>
  <c r="I373660" i="51"/>
  <c r="I373652" i="51"/>
  <c r="I373644" i="51"/>
  <c r="I373636" i="51"/>
  <c r="I373628" i="51"/>
  <c r="I373620" i="51"/>
  <c r="I373612" i="51"/>
  <c r="I373604" i="51"/>
  <c r="I373596" i="51"/>
  <c r="I373588" i="51"/>
  <c r="I373580" i="51"/>
  <c r="I373572" i="51"/>
  <c r="I373564" i="51"/>
  <c r="I373556" i="51"/>
  <c r="I373548" i="51"/>
  <c r="I373540" i="51"/>
  <c r="I373532" i="51"/>
  <c r="I373524" i="51"/>
  <c r="I373516" i="51"/>
  <c r="I373508" i="51"/>
  <c r="I373500" i="51"/>
  <c r="I373492" i="51"/>
  <c r="I373484" i="51"/>
  <c r="I373476" i="51"/>
  <c r="I373468" i="51"/>
  <c r="I373460" i="51"/>
  <c r="I373452" i="51"/>
  <c r="I373444" i="51"/>
  <c r="I373436" i="51"/>
  <c r="I373428" i="51"/>
  <c r="I373420" i="51"/>
  <c r="I373412" i="51"/>
  <c r="I373404" i="51"/>
  <c r="I373396" i="51"/>
  <c r="I373388" i="51"/>
  <c r="I373380" i="51"/>
  <c r="I373372" i="51"/>
  <c r="I373364" i="51"/>
  <c r="I373356" i="51"/>
  <c r="I373348" i="51"/>
  <c r="I373340" i="51"/>
  <c r="I373332" i="51"/>
  <c r="I373324" i="51"/>
  <c r="I373316" i="51"/>
  <c r="I373308" i="51"/>
  <c r="I373300" i="51"/>
  <c r="I373292" i="51"/>
  <c r="I373284" i="51"/>
  <c r="I373276" i="51"/>
  <c r="I373268" i="51"/>
  <c r="I373260" i="51"/>
  <c r="I373252" i="51"/>
  <c r="I373244" i="51"/>
  <c r="I373236" i="51"/>
  <c r="I373228" i="51"/>
  <c r="I373220" i="51"/>
  <c r="I373212" i="51"/>
  <c r="I373204" i="51"/>
  <c r="I373196" i="51"/>
  <c r="I373188" i="51"/>
  <c r="I373180" i="51"/>
  <c r="I373172" i="51"/>
  <c r="I373164" i="51"/>
  <c r="I373156" i="51"/>
  <c r="I373148" i="51"/>
  <c r="I373140" i="51"/>
  <c r="I373132" i="51"/>
  <c r="I373124" i="51"/>
  <c r="I373116" i="51"/>
  <c r="I373108" i="51"/>
  <c r="I373100" i="51"/>
  <c r="I373092" i="51"/>
  <c r="I373084" i="51"/>
  <c r="I373076" i="51"/>
  <c r="I373068" i="51"/>
  <c r="I373060" i="51"/>
  <c r="I373052" i="51"/>
  <c r="I373044" i="51"/>
  <c r="I373036" i="51"/>
  <c r="I373028" i="51"/>
  <c r="I373020" i="51"/>
  <c r="I373012" i="51"/>
  <c r="I373004" i="51"/>
  <c r="I372996" i="51"/>
  <c r="I372988" i="51"/>
  <c r="I372980" i="51"/>
  <c r="I372972" i="51"/>
  <c r="I372964" i="51"/>
  <c r="I372956" i="51"/>
  <c r="I372948" i="51"/>
  <c r="I372940" i="51"/>
  <c r="I372932" i="51"/>
  <c r="I372924" i="51"/>
  <c r="I372916" i="51"/>
  <c r="I372908" i="51"/>
  <c r="I372900" i="51"/>
  <c r="I372892" i="51"/>
  <c r="I372884" i="51"/>
  <c r="I372876" i="51"/>
  <c r="I372868" i="51"/>
  <c r="I372860" i="51"/>
  <c r="I372852" i="51"/>
  <c r="I372844" i="51"/>
  <c r="I372836" i="51"/>
  <c r="I372828" i="51"/>
  <c r="I372820" i="51"/>
  <c r="I372812" i="51"/>
  <c r="I372804" i="51"/>
  <c r="I372796" i="51"/>
  <c r="I372788" i="51"/>
  <c r="I372780" i="51"/>
  <c r="I372772" i="51"/>
  <c r="I372764" i="51"/>
  <c r="I372756" i="51"/>
  <c r="I372748" i="51"/>
  <c r="I372740" i="51"/>
  <c r="I372732" i="51"/>
  <c r="I372724" i="51"/>
  <c r="I372716" i="51"/>
  <c r="I372708" i="51"/>
  <c r="I372700" i="51"/>
  <c r="I372692" i="51"/>
  <c r="I372684" i="51"/>
  <c r="I372676" i="51"/>
  <c r="I372668" i="51"/>
  <c r="I372660" i="51"/>
  <c r="I372652" i="51"/>
  <c r="I372644" i="51"/>
  <c r="I372636" i="51"/>
  <c r="I372628" i="51"/>
  <c r="I372620" i="51"/>
  <c r="I372612" i="51"/>
  <c r="I372604" i="51"/>
  <c r="I372596" i="51"/>
  <c r="I372588" i="51"/>
  <c r="I372580" i="51"/>
  <c r="I372572" i="51"/>
  <c r="I372564" i="51"/>
  <c r="I372556" i="51"/>
  <c r="I372548" i="51"/>
  <c r="I372540" i="51"/>
  <c r="I372532" i="51"/>
  <c r="I372524" i="51"/>
  <c r="I372516" i="51"/>
  <c r="I372508" i="51"/>
  <c r="I372500" i="51"/>
  <c r="I372492" i="51"/>
  <c r="I372484" i="51"/>
  <c r="I372476" i="51"/>
  <c r="I372468" i="51"/>
  <c r="I372460" i="51"/>
  <c r="I372452" i="51"/>
  <c r="I372444" i="51"/>
  <c r="I372436" i="51"/>
  <c r="I372428" i="51"/>
  <c r="I372420" i="51"/>
  <c r="I372412" i="51"/>
  <c r="I372404" i="51"/>
  <c r="I372396" i="51"/>
  <c r="I372388" i="51"/>
  <c r="I372380" i="51"/>
  <c r="I372372" i="51"/>
  <c r="I372364" i="51"/>
  <c r="I372356" i="51"/>
  <c r="I372348" i="51"/>
  <c r="I372340" i="51"/>
  <c r="I372332" i="51"/>
  <c r="I372324" i="51"/>
  <c r="I372316" i="51"/>
  <c r="I372308" i="51"/>
  <c r="I372300" i="51"/>
  <c r="I372292" i="51"/>
  <c r="I372284" i="51"/>
  <c r="I372276" i="51"/>
  <c r="I372268" i="51"/>
  <c r="I372260" i="51"/>
  <c r="I372252" i="51"/>
  <c r="I372244" i="51"/>
  <c r="I372236" i="51"/>
  <c r="I372228" i="51"/>
  <c r="I372220" i="51"/>
  <c r="I372212" i="51"/>
  <c r="I372204" i="51"/>
  <c r="I372196" i="51"/>
  <c r="I372188" i="51"/>
  <c r="I372180" i="51"/>
  <c r="I372172" i="51"/>
  <c r="I372164" i="51"/>
  <c r="I372156" i="51"/>
  <c r="I372148" i="51"/>
  <c r="I372140" i="51"/>
  <c r="I372132" i="51"/>
  <c r="I372124" i="51"/>
  <c r="I372116" i="51"/>
  <c r="I372108" i="51"/>
  <c r="I372100" i="51"/>
  <c r="I372092" i="51"/>
  <c r="I372084" i="51"/>
  <c r="I372076" i="51"/>
  <c r="I372068" i="51"/>
  <c r="I372060" i="51"/>
  <c r="I372052" i="51"/>
  <c r="I372044" i="51"/>
  <c r="I372036" i="51"/>
  <c r="I372028" i="51"/>
  <c r="I372020" i="51"/>
  <c r="I372012" i="51"/>
  <c r="I372004" i="51"/>
  <c r="I371996" i="51"/>
  <c r="I371988" i="51"/>
  <c r="I371980" i="51"/>
  <c r="I371972" i="51"/>
  <c r="I371964" i="51"/>
  <c r="I371956" i="51"/>
  <c r="I371948" i="51"/>
  <c r="I371940" i="51"/>
  <c r="I371932" i="51"/>
  <c r="I371924" i="51"/>
  <c r="I371916" i="51"/>
  <c r="I371908" i="51"/>
  <c r="I371900" i="51"/>
  <c r="I371892" i="51"/>
  <c r="I371884" i="51"/>
  <c r="I371876" i="51"/>
  <c r="I371868" i="51"/>
  <c r="I371860" i="51"/>
  <c r="I371852" i="51"/>
  <c r="I371844" i="51"/>
  <c r="I371836" i="51"/>
  <c r="I371828" i="51"/>
  <c r="I371820" i="51"/>
  <c r="I371812" i="51"/>
  <c r="I371804" i="51"/>
  <c r="I371796" i="51"/>
  <c r="I371788" i="51"/>
  <c r="I371780" i="51"/>
  <c r="I371772" i="51"/>
  <c r="I371764" i="51"/>
  <c r="I371756" i="51"/>
  <c r="I371748" i="51"/>
  <c r="I371740" i="51"/>
  <c r="I371732" i="51"/>
  <c r="I371724" i="51"/>
  <c r="I371716" i="51"/>
  <c r="I371708" i="51"/>
  <c r="I371700" i="51"/>
  <c r="I371692" i="51"/>
  <c r="I371684" i="51"/>
  <c r="I371676" i="51"/>
  <c r="I371668" i="51"/>
  <c r="I371660" i="51"/>
  <c r="I371652" i="51"/>
  <c r="I371644" i="51"/>
  <c r="I371636" i="51"/>
  <c r="I371628" i="51"/>
  <c r="I371620" i="51"/>
  <c r="I371612" i="51"/>
  <c r="I371604" i="51"/>
  <c r="I371596" i="51"/>
  <c r="I371588" i="51"/>
  <c r="I371580" i="51"/>
  <c r="I371572" i="51"/>
  <c r="I371564" i="51"/>
  <c r="I371556" i="51"/>
  <c r="I371548" i="51"/>
  <c r="I371540" i="51"/>
  <c r="I371532" i="51"/>
  <c r="I371524" i="51"/>
  <c r="I371516" i="51"/>
  <c r="I371508" i="51"/>
  <c r="I371500" i="51"/>
  <c r="I371492" i="51"/>
  <c r="I371484" i="51"/>
  <c r="I371476" i="51"/>
  <c r="I371468" i="51"/>
  <c r="I371460" i="51"/>
  <c r="I371452" i="51"/>
  <c r="I371444" i="51"/>
  <c r="I371436" i="51"/>
  <c r="I371428" i="51"/>
  <c r="I371420" i="51"/>
  <c r="I371412" i="51"/>
  <c r="I371404" i="51"/>
  <c r="I371396" i="51"/>
  <c r="I371388" i="51"/>
  <c r="I371380" i="51"/>
  <c r="I371372" i="51"/>
  <c r="I371364" i="51"/>
  <c r="I371356" i="51"/>
  <c r="I371348" i="51"/>
  <c r="I371340" i="51"/>
  <c r="I371332" i="51"/>
  <c r="I371324" i="51"/>
  <c r="I371316" i="51"/>
  <c r="I371308" i="51"/>
  <c r="I371300" i="51"/>
  <c r="I371292" i="51"/>
  <c r="I371284" i="51"/>
  <c r="I371276" i="51"/>
  <c r="I371268" i="51"/>
  <c r="I371260" i="51"/>
  <c r="I371252" i="51"/>
  <c r="I371244" i="51"/>
  <c r="I371236" i="51"/>
  <c r="I371228" i="51"/>
  <c r="I371220" i="51"/>
  <c r="I371212" i="51"/>
  <c r="I371204" i="51"/>
  <c r="I371196" i="51"/>
  <c r="I371188" i="51"/>
  <c r="I371180" i="51"/>
  <c r="I371172" i="51"/>
  <c r="I371164" i="51"/>
  <c r="I371156" i="51"/>
  <c r="I371148" i="51"/>
  <c r="I371140" i="51"/>
  <c r="I371132" i="51"/>
  <c r="I371124" i="51"/>
  <c r="I371116" i="51"/>
  <c r="I371108" i="51"/>
  <c r="I371100" i="51"/>
  <c r="I371092" i="51"/>
  <c r="I371084" i="51"/>
  <c r="I371076" i="51"/>
  <c r="I371068" i="51"/>
  <c r="I371060" i="51"/>
  <c r="I371052" i="51"/>
  <c r="I371044" i="51"/>
  <c r="I371036" i="51"/>
  <c r="I371028" i="51"/>
  <c r="I371020" i="51"/>
  <c r="I371012" i="51"/>
  <c r="I371004" i="51"/>
  <c r="I370996" i="51"/>
  <c r="I370988" i="51"/>
  <c r="I370980" i="51"/>
  <c r="I370972" i="51"/>
  <c r="I370964" i="51"/>
  <c r="I370956" i="51"/>
  <c r="I370948" i="51"/>
  <c r="I370940" i="51"/>
  <c r="I370932" i="51"/>
  <c r="I370924" i="51"/>
  <c r="I370916" i="51"/>
  <c r="I370908" i="51"/>
  <c r="I370900" i="51"/>
  <c r="I370892" i="51"/>
  <c r="I370884" i="51"/>
  <c r="I370876" i="51"/>
  <c r="I370868" i="51"/>
  <c r="I370860" i="51"/>
  <c r="I370852" i="51"/>
  <c r="I370844" i="51"/>
  <c r="I370836" i="51"/>
  <c r="I370828" i="51"/>
  <c r="I370820" i="51"/>
  <c r="I370812" i="51"/>
  <c r="I370804" i="51"/>
  <c r="I370796" i="51"/>
  <c r="I370788" i="51"/>
  <c r="I370780" i="51"/>
  <c r="I370772" i="51"/>
  <c r="I370764" i="51"/>
  <c r="I370756" i="51"/>
  <c r="I370748" i="51"/>
  <c r="I370740" i="51"/>
  <c r="I370732" i="51"/>
  <c r="I370724" i="51"/>
  <c r="I370716" i="51"/>
  <c r="I370708" i="51"/>
  <c r="I370700" i="51"/>
  <c r="I370692" i="51"/>
  <c r="I370684" i="51"/>
  <c r="I370676" i="51"/>
  <c r="I370668" i="51"/>
  <c r="I370660" i="51"/>
  <c r="I370652" i="51"/>
  <c r="I370644" i="51"/>
  <c r="I370636" i="51"/>
  <c r="I370628" i="51"/>
  <c r="I370620" i="51"/>
  <c r="I370612" i="51"/>
  <c r="I370604" i="51"/>
  <c r="I370596" i="51"/>
  <c r="I370588" i="51"/>
  <c r="I370580" i="51"/>
  <c r="I370572" i="51"/>
  <c r="I370564" i="51"/>
  <c r="I370556" i="51"/>
  <c r="I370548" i="51"/>
  <c r="I370540" i="51"/>
  <c r="I370532" i="51"/>
  <c r="I370524" i="51"/>
  <c r="I370516" i="51"/>
  <c r="I370508" i="51"/>
  <c r="I370500" i="51"/>
  <c r="I370492" i="51"/>
  <c r="I370484" i="51"/>
  <c r="I370476" i="51"/>
  <c r="I370468" i="51"/>
  <c r="I370460" i="51"/>
  <c r="I370452" i="51"/>
  <c r="I370444" i="51"/>
  <c r="I370436" i="51"/>
  <c r="I370428" i="51"/>
  <c r="I370420" i="51"/>
  <c r="I370412" i="51"/>
  <c r="I370404" i="51"/>
  <c r="I370396" i="51"/>
  <c r="I370388" i="51"/>
  <c r="I370380" i="51"/>
  <c r="I370372" i="51"/>
  <c r="I370364" i="51"/>
  <c r="I370356" i="51"/>
  <c r="I370348" i="51"/>
  <c r="I370340" i="51"/>
  <c r="I370332" i="51"/>
  <c r="I370324" i="51"/>
  <c r="I370316" i="51"/>
  <c r="I370308" i="51"/>
  <c r="I370300" i="51"/>
  <c r="I370292" i="51"/>
  <c r="I370284" i="51"/>
  <c r="I370276" i="51"/>
  <c r="I370268" i="51"/>
  <c r="I370260" i="51"/>
  <c r="I370252" i="51"/>
  <c r="I370244" i="51"/>
  <c r="I370236" i="51"/>
  <c r="I370228" i="51"/>
  <c r="I370220" i="51"/>
  <c r="I370212" i="51"/>
  <c r="I370204" i="51"/>
  <c r="I370196" i="51"/>
  <c r="I370188" i="51"/>
  <c r="I370180" i="51"/>
  <c r="I370172" i="51"/>
  <c r="I370164" i="51"/>
  <c r="I370156" i="51"/>
  <c r="I370148" i="51"/>
  <c r="I370140" i="51"/>
  <c r="I370132" i="51"/>
  <c r="I370124" i="51"/>
  <c r="I370116" i="51"/>
  <c r="I370108" i="51"/>
  <c r="I370100" i="51"/>
  <c r="I370092" i="51"/>
  <c r="I370084" i="51"/>
  <c r="I370076" i="51"/>
  <c r="I370068" i="51"/>
  <c r="I370060" i="51"/>
  <c r="I370052" i="51"/>
  <c r="I370044" i="51"/>
  <c r="I370036" i="51"/>
  <c r="I370028" i="51"/>
  <c r="I370020" i="51"/>
  <c r="I370012" i="51"/>
  <c r="I370004" i="51"/>
  <c r="I369996" i="51"/>
  <c r="I369988" i="51"/>
  <c r="I369980" i="51"/>
  <c r="I369972" i="51"/>
  <c r="I369964" i="51"/>
  <c r="I369956" i="51"/>
  <c r="I369948" i="51"/>
  <c r="I369940" i="51"/>
  <c r="I369932" i="51"/>
  <c r="I369924" i="51"/>
  <c r="I369916" i="51"/>
  <c r="I369908" i="51"/>
  <c r="I369900" i="51"/>
  <c r="I369892" i="51"/>
  <c r="I369884" i="51"/>
  <c r="I369876" i="51"/>
  <c r="I369868" i="51"/>
  <c r="I369860" i="51"/>
  <c r="I369852" i="51"/>
  <c r="I369844" i="51"/>
  <c r="I369836" i="51"/>
  <c r="I369828" i="51"/>
  <c r="I369820" i="51"/>
  <c r="I369812" i="51"/>
  <c r="I369804" i="51"/>
  <c r="I369796" i="51"/>
  <c r="I369788" i="51"/>
  <c r="I369780" i="51"/>
  <c r="I369772" i="51"/>
  <c r="I369764" i="51"/>
  <c r="I369756" i="51"/>
  <c r="I369748" i="51"/>
  <c r="I369740" i="51"/>
  <c r="I369732" i="51"/>
  <c r="I369724" i="51"/>
  <c r="I369716" i="51"/>
  <c r="I369708" i="51"/>
  <c r="I369700" i="51"/>
  <c r="I369692" i="51"/>
  <c r="I369684" i="51"/>
  <c r="I369676" i="51"/>
  <c r="I369668" i="51"/>
  <c r="I369660" i="51"/>
  <c r="I369652" i="51"/>
  <c r="I369644" i="51"/>
  <c r="I369636" i="51"/>
  <c r="I369628" i="51"/>
  <c r="I369620" i="51"/>
  <c r="I369612" i="51"/>
  <c r="I369604" i="51"/>
  <c r="I369596" i="51"/>
  <c r="I369588" i="51"/>
  <c r="I369580" i="51"/>
  <c r="I369572" i="51"/>
  <c r="I369564" i="51"/>
  <c r="I369556" i="51"/>
  <c r="I369548" i="51"/>
  <c r="I369540" i="51"/>
  <c r="I369532" i="51"/>
  <c r="I369524" i="51"/>
  <c r="I369516" i="51"/>
  <c r="I369508" i="51"/>
  <c r="I369500" i="51"/>
  <c r="I369492" i="51"/>
  <c r="I369484" i="51"/>
  <c r="I369476" i="51"/>
  <c r="I369468" i="51"/>
  <c r="I369460" i="51"/>
  <c r="I369452" i="51"/>
  <c r="I369444" i="51"/>
  <c r="I369436" i="51"/>
  <c r="I369428" i="51"/>
  <c r="I369420" i="51"/>
  <c r="I369412" i="51"/>
  <c r="I369404" i="51"/>
  <c r="I369396" i="51"/>
  <c r="I369388" i="51"/>
  <c r="I369380" i="51"/>
  <c r="I369372" i="51"/>
  <c r="I369364" i="51"/>
  <c r="I369356" i="51"/>
  <c r="I369348" i="51"/>
  <c r="I369340" i="51"/>
  <c r="I369332" i="51"/>
  <c r="I369324" i="51"/>
  <c r="I369316" i="51"/>
  <c r="I369308" i="51"/>
  <c r="I369300" i="51"/>
  <c r="I369292" i="51"/>
  <c r="I369284" i="51"/>
  <c r="I369276" i="51"/>
  <c r="I369268" i="51"/>
  <c r="I369260" i="51"/>
  <c r="I369252" i="51"/>
  <c r="I369244" i="51"/>
  <c r="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D130" i="60" l="1"/>
  <c r="E130" i="60" s="1"/>
  <c r="D121" i="60"/>
  <c r="D144" i="60"/>
  <c r="E144" i="60" s="1"/>
  <c r="H10" i="62"/>
  <c r="H11" i="62" s="1"/>
  <c r="B116" i="60" s="1"/>
  <c r="H5" i="62"/>
  <c r="H6" i="62" s="1"/>
  <c r="B115" i="60" s="1"/>
  <c r="D85" i="60" a="1"/>
  <c r="D85" i="60" s="1"/>
  <c r="I67" i="60" l="1"/>
  <c r="E67" i="60"/>
  <c r="F67" i="60"/>
  <c r="J67" i="60"/>
  <c r="D67" i="60"/>
  <c r="G67" i="60"/>
  <c r="H67" i="60"/>
  <c r="E121" i="60"/>
  <c r="D146" i="60"/>
  <c r="E146" i="60" s="1"/>
  <c r="H59" i="60"/>
  <c r="F59" i="60"/>
  <c r="I59" i="60"/>
  <c r="J59" i="60"/>
  <c r="D59" i="60"/>
  <c r="E59" i="60"/>
  <c r="G59" i="60"/>
  <c r="C85" i="60" a="1"/>
  <c r="C85" i="60" s="1"/>
  <c r="R85" i="60" a="1"/>
  <c r="R85" i="60" s="1"/>
  <c r="N85" i="60" a="1"/>
  <c r="N85" i="60" s="1"/>
  <c r="P85" i="60" a="1"/>
  <c r="P85" i="60" s="1"/>
  <c r="O85" i="60" a="1"/>
  <c r="O85" i="60" s="1"/>
  <c r="Q85" i="60" a="1"/>
  <c r="Q85" i="60" s="1"/>
  <c r="AC85" i="60" a="1"/>
  <c r="AC85" i="60" s="1"/>
  <c r="AF85" i="60" a="1"/>
  <c r="AF85" i="60" s="1"/>
  <c r="AE85" i="60" a="1"/>
  <c r="AE85" i="60" s="1"/>
  <c r="AG85" i="60" a="1"/>
  <c r="AG85" i="60" s="1"/>
  <c r="AD85" i="60" a="1"/>
  <c r="AD85" i="60" s="1"/>
  <c r="H85" i="60" a="1"/>
  <c r="H85" i="60" s="1"/>
  <c r="AA85" i="60" a="1"/>
  <c r="AA85" i="60" s="1"/>
  <c r="Y85" i="60" a="1"/>
  <c r="Y85" i="60" s="1"/>
  <c r="X85" i="60" a="1"/>
  <c r="X85" i="60" s="1"/>
  <c r="Z85" i="60" a="1"/>
  <c r="Z85" i="60" s="1"/>
  <c r="AB85" i="60" a="1"/>
  <c r="AB85" i="60" s="1"/>
  <c r="L85" i="60" a="1"/>
  <c r="L85" i="60" s="1"/>
  <c r="K85" i="60" a="1"/>
  <c r="K85" i="60" s="1"/>
  <c r="J85" i="60" a="1"/>
  <c r="J85" i="60" s="1"/>
  <c r="I85" i="60" a="1"/>
  <c r="I85" i="60" s="1"/>
  <c r="M85" i="60" a="1"/>
  <c r="M85" i="60" s="1"/>
  <c r="E85" i="60" a="1"/>
  <c r="E85" i="60" s="1"/>
  <c r="AH85" i="60" a="1"/>
  <c r="AH85" i="60" s="1"/>
  <c r="AI85" i="60" a="1"/>
  <c r="AI85" i="60" s="1"/>
  <c r="AK85" i="60" a="1"/>
  <c r="AK85" i="60" s="1"/>
  <c r="AJ85" i="60" a="1"/>
  <c r="AJ85" i="60" s="1"/>
  <c r="AL85" i="60" a="1"/>
  <c r="AL85" i="60" s="1"/>
  <c r="F85" i="60" a="1"/>
  <c r="F85" i="60" s="1"/>
  <c r="G85" i="60" a="1"/>
  <c r="G85" i="60" s="1"/>
  <c r="T85" i="60" a="1"/>
  <c r="T85" i="60" s="1"/>
  <c r="S85" i="60" a="1"/>
  <c r="S85" i="60" s="1"/>
  <c r="U85" i="60" a="1"/>
  <c r="U85" i="60" s="1"/>
  <c r="W85" i="60" a="1"/>
  <c r="W85" i="60" s="1"/>
  <c r="V85" i="60" a="1"/>
  <c r="V85" i="60" s="1"/>
  <c r="X84" i="60" l="1" a="1"/>
  <c r="X84" i="60" s="1"/>
  <c r="Y84" i="60" a="1"/>
  <c r="Y84" i="60" s="1"/>
  <c r="AA84" i="60" a="1"/>
  <c r="AA84" i="60" s="1"/>
  <c r="Z84" i="60" a="1"/>
  <c r="Z84" i="60" s="1"/>
  <c r="AB84" i="60" a="1"/>
  <c r="AB84" i="60" s="1"/>
  <c r="J51" i="60"/>
  <c r="F51" i="60"/>
  <c r="G51" i="60"/>
  <c r="D51" i="60"/>
  <c r="E51" i="60"/>
  <c r="H51" i="60"/>
  <c r="I51" i="60"/>
  <c r="R84" i="60" a="1"/>
  <c r="R84" i="60" s="1"/>
  <c r="O84" i="60" a="1"/>
  <c r="O84" i="60" s="1"/>
  <c r="N84" i="60" a="1"/>
  <c r="N84" i="60" s="1"/>
  <c r="Q84" i="60" a="1"/>
  <c r="Q84" i="60" s="1"/>
  <c r="P84" i="60" a="1"/>
  <c r="P84" i="60" s="1"/>
  <c r="AC92" i="60" a="1"/>
  <c r="AC92" i="60" s="1"/>
  <c r="AE92" i="60" a="1"/>
  <c r="AE92" i="60" s="1"/>
  <c r="AF92" i="60" a="1"/>
  <c r="AF92" i="60" s="1"/>
  <c r="AG92" i="60" a="1"/>
  <c r="AG92" i="60" s="1"/>
  <c r="AD92" i="60" a="1"/>
  <c r="AD92" i="60" s="1"/>
  <c r="D84" i="60" a="1"/>
  <c r="D84" i="60" s="1"/>
  <c r="C84" i="60" a="1"/>
  <c r="C84" i="60" s="1"/>
  <c r="F84" i="60" a="1"/>
  <c r="F84" i="60" s="1"/>
  <c r="I84" i="60" a="1"/>
  <c r="I84" i="60" s="1"/>
  <c r="E84" i="60" a="1"/>
  <c r="E84" i="60" s="1"/>
  <c r="J84" i="60" a="1"/>
  <c r="J84" i="60" s="1"/>
  <c r="K84" i="60" a="1"/>
  <c r="K84" i="60" s="1"/>
  <c r="H84" i="60" a="1"/>
  <c r="H84" i="60" s="1"/>
  <c r="G84" i="60" a="1"/>
  <c r="G84" i="60" s="1"/>
  <c r="L84" i="60" a="1"/>
  <c r="L84" i="60" s="1"/>
  <c r="M84" i="60" a="1"/>
  <c r="M84" i="60" s="1"/>
  <c r="X92" i="60" a="1"/>
  <c r="X92" i="60" s="1"/>
  <c r="AB92" i="60" a="1"/>
  <c r="AB92" i="60" s="1"/>
  <c r="Y92" i="60" a="1"/>
  <c r="Y92" i="60" s="1"/>
  <c r="Z92" i="60" a="1"/>
  <c r="Z92" i="60" s="1"/>
  <c r="AA92" i="60" a="1"/>
  <c r="AA92" i="60" s="1"/>
  <c r="C92" i="60" a="1"/>
  <c r="C92" i="60" s="1"/>
  <c r="J92" i="60" a="1"/>
  <c r="J92" i="60" s="1"/>
  <c r="K92" i="60" a="1"/>
  <c r="K92" i="60" s="1"/>
  <c r="F92" i="60" a="1"/>
  <c r="F92" i="60" s="1"/>
  <c r="L92" i="60" a="1"/>
  <c r="L92" i="60" s="1"/>
  <c r="H92" i="60" a="1"/>
  <c r="H92" i="60" s="1"/>
  <c r="I92" i="60" a="1"/>
  <c r="I92" i="60" s="1"/>
  <c r="D92" i="60" a="1"/>
  <c r="D92" i="60" s="1"/>
  <c r="E92" i="60" a="1"/>
  <c r="E92" i="60" s="1"/>
  <c r="M92" i="60" a="1"/>
  <c r="M92" i="60" s="1"/>
  <c r="G92" i="60" a="1"/>
  <c r="G92" i="60" s="1"/>
  <c r="AI84" i="60" a="1"/>
  <c r="AI84" i="60" s="1"/>
  <c r="AH84" i="60" a="1"/>
  <c r="AH84" i="60" s="1"/>
  <c r="AJ84" i="60" a="1"/>
  <c r="AJ84" i="60" s="1"/>
  <c r="AK84" i="60" a="1"/>
  <c r="AK84" i="60" s="1"/>
  <c r="AL84" i="60" a="1"/>
  <c r="AL84" i="60" s="1"/>
  <c r="S84" i="60" a="1"/>
  <c r="S84" i="60" s="1"/>
  <c r="T84" i="60" a="1"/>
  <c r="T84" i="60" s="1"/>
  <c r="V84" i="60" a="1"/>
  <c r="V84" i="60" s="1"/>
  <c r="W84" i="60" a="1"/>
  <c r="W84" i="60" s="1"/>
  <c r="U84" i="60" a="1"/>
  <c r="U84" i="60" s="1"/>
  <c r="S92" i="60" a="1"/>
  <c r="S92" i="60" s="1"/>
  <c r="V92" i="60" a="1"/>
  <c r="V92" i="60" s="1"/>
  <c r="W92" i="60" a="1"/>
  <c r="W92" i="60" s="1"/>
  <c r="T92" i="60" a="1"/>
  <c r="T92" i="60" s="1"/>
  <c r="U92" i="60" a="1"/>
  <c r="U92" i="60" s="1"/>
  <c r="AD84" i="60" a="1"/>
  <c r="AD84" i="60" s="1"/>
  <c r="AG84" i="60" a="1"/>
  <c r="AG84" i="60" s="1"/>
  <c r="AC84" i="60" a="1"/>
  <c r="AC84" i="60" s="1"/>
  <c r="AE84" i="60" a="1"/>
  <c r="AE84" i="60" s="1"/>
  <c r="AF84" i="60" a="1"/>
  <c r="AF84" i="60" s="1"/>
  <c r="N92" i="60" a="1"/>
  <c r="N92" i="60" s="1"/>
  <c r="Q92" i="60" a="1"/>
  <c r="Q92" i="60" s="1"/>
  <c r="O92" i="60" a="1"/>
  <c r="O92" i="60" s="1"/>
  <c r="P92" i="60" a="1"/>
  <c r="P92" i="60" s="1"/>
  <c r="R92" i="60" a="1"/>
  <c r="R92" i="60" s="1"/>
  <c r="AH92" i="60" a="1"/>
  <c r="AH92" i="60" s="1"/>
  <c r="AJ92" i="60" a="1"/>
  <c r="AJ92" i="60" s="1"/>
  <c r="AL92" i="60" a="1"/>
  <c r="AL92" i="60" s="1"/>
  <c r="AI92" i="60" a="1"/>
  <c r="AI92" i="60" s="1"/>
  <c r="AK92" i="60" a="1"/>
  <c r="AK92" i="60" s="1"/>
  <c r="AI76" i="60" l="1" a="1"/>
  <c r="AI76" i="60" s="1"/>
  <c r="AJ76" i="60" a="1"/>
  <c r="AJ76" i="60" s="1"/>
  <c r="AK76" i="60" a="1"/>
  <c r="AK76" i="60" s="1"/>
  <c r="AL76" i="60" a="1"/>
  <c r="AL76" i="60" s="1"/>
  <c r="AH76" i="60" a="1"/>
  <c r="AH76" i="60" s="1"/>
  <c r="AD76" i="60" a="1"/>
  <c r="AD76" i="60" s="1"/>
  <c r="AF76" i="60" a="1"/>
  <c r="AF76" i="60" s="1"/>
  <c r="AE76" i="60" a="1"/>
  <c r="AE76" i="60" s="1"/>
  <c r="AG76" i="60" a="1"/>
  <c r="AG76" i="60" s="1"/>
  <c r="AC76" i="60" a="1"/>
  <c r="AC76" i="60" s="1"/>
  <c r="O76" i="60" a="1"/>
  <c r="O76" i="60" s="1"/>
  <c r="Q76" i="60" a="1"/>
  <c r="Q76" i="60" s="1"/>
  <c r="P76" i="60" a="1"/>
  <c r="P76" i="60" s="1"/>
  <c r="R76" i="60" a="1"/>
  <c r="R76" i="60" s="1"/>
  <c r="N76" i="60" a="1"/>
  <c r="N76" i="60" s="1"/>
  <c r="J76" i="60" a="1"/>
  <c r="J76" i="60" s="1"/>
  <c r="C76" i="60" a="1"/>
  <c r="C76" i="60" s="1"/>
  <c r="D76" i="60" a="1"/>
  <c r="D76" i="60" s="1"/>
  <c r="L76" i="60" a="1"/>
  <c r="L76" i="60" s="1"/>
  <c r="I76" i="60" a="1"/>
  <c r="I76" i="60" s="1"/>
  <c r="E76" i="60" a="1"/>
  <c r="E76" i="60" s="1"/>
  <c r="K76" i="60" a="1"/>
  <c r="K76" i="60" s="1"/>
  <c r="F76" i="60" a="1"/>
  <c r="F76" i="60" s="1"/>
  <c r="G76" i="60" a="1"/>
  <c r="G76" i="60" s="1"/>
  <c r="M76" i="60" a="1"/>
  <c r="M76" i="60" s="1"/>
  <c r="H76" i="60" a="1"/>
  <c r="H76" i="60" s="1"/>
  <c r="Y76" i="60" a="1"/>
  <c r="Y76" i="60" s="1"/>
  <c r="Z76" i="60" a="1"/>
  <c r="Z76" i="60" s="1"/>
  <c r="AA76" i="60" a="1"/>
  <c r="AA76" i="60" s="1"/>
  <c r="AB76" i="60" a="1"/>
  <c r="AB76" i="60" s="1"/>
  <c r="X76" i="60" a="1"/>
  <c r="X76" i="60" s="1"/>
  <c r="T76" i="60" a="1"/>
  <c r="T76" i="60" s="1"/>
  <c r="W76" i="60" a="1"/>
  <c r="W76" i="60" s="1"/>
  <c r="U76" i="60" a="1"/>
  <c r="U76" i="60" s="1"/>
  <c r="V76" i="60" a="1"/>
  <c r="V76" i="60" s="1"/>
  <c r="S76" i="60" a="1"/>
  <c r="S76" i="60" s="1"/>
  <c r="AK12" i="65" l="1" a="1"/>
  <c r="AK12" i="65" s="1"/>
  <c r="I12" i="65" a="1"/>
  <c r="I12" i="65" s="1"/>
  <c r="AB25" i="63" a="1"/>
  <c r="AB25" i="63" s="1"/>
  <c r="G8" i="65" a="1"/>
  <c r="G8" i="65" s="1"/>
  <c r="M3" i="65" a="1"/>
  <c r="M3" i="65" s="1"/>
  <c r="AF7" i="65" a="1"/>
  <c r="AF7" i="65" s="1"/>
  <c r="U12" i="65" a="1"/>
  <c r="U12" i="65" s="1"/>
  <c r="F6" i="65" a="1"/>
  <c r="F6" i="65" s="1"/>
  <c r="AK9" i="65" a="1"/>
  <c r="AK9" i="65" s="1"/>
  <c r="M7" i="65" a="1"/>
  <c r="M7" i="65" s="1"/>
  <c r="AK4" i="65" a="1"/>
  <c r="AK4" i="65" s="1"/>
  <c r="AJ9" i="65" a="1"/>
  <c r="AJ9" i="65" s="1"/>
  <c r="Z4" i="65" a="1"/>
  <c r="Z4" i="65" s="1"/>
  <c r="C25" i="63" a="1"/>
  <c r="C25" i="63" s="1"/>
  <c r="B26" i="63" a="1"/>
  <c r="B26" i="63" s="1"/>
  <c r="AC7" i="64" a="1"/>
  <c r="AC7" i="64" s="1"/>
  <c r="M16" i="64" a="1"/>
  <c r="M16" i="64" s="1"/>
  <c r="F6" i="64" a="1"/>
  <c r="F6" i="64" s="1"/>
  <c r="T6" i="64" a="1"/>
  <c r="T6" i="64" s="1"/>
  <c r="X22" i="64" a="1"/>
  <c r="X22" i="64" s="1"/>
  <c r="AF4" i="64" a="1"/>
  <c r="AF4" i="64" s="1"/>
  <c r="AH13" i="64" a="1"/>
  <c r="AH13" i="64" s="1"/>
  <c r="B16" i="64" a="1"/>
  <c r="B16" i="64" s="1"/>
  <c r="F15" i="64" a="1"/>
  <c r="F15" i="64" s="1"/>
  <c r="AB3" i="63" a="1"/>
  <c r="AB3" i="63" s="1"/>
  <c r="AB26" i="63" a="1"/>
  <c r="AB26" i="63" s="1"/>
  <c r="I11" i="64" a="1"/>
  <c r="I11" i="64" s="1"/>
  <c r="AE18" i="64" a="1"/>
  <c r="AE18" i="64" s="1"/>
  <c r="I17" i="64" a="1"/>
  <c r="I17" i="64" s="1"/>
  <c r="M25" i="64" a="1"/>
  <c r="M25" i="64" s="1"/>
  <c r="N8" i="64" a="1"/>
  <c r="N8" i="64" s="1"/>
  <c r="AB8" i="64" a="1"/>
  <c r="AB8" i="64" s="1"/>
  <c r="AD7" i="64" a="1"/>
  <c r="AD7" i="64" s="1"/>
  <c r="X10" i="64" a="1"/>
  <c r="X10" i="64" s="1"/>
  <c r="AJ18" i="63" a="1"/>
  <c r="AJ18" i="63" s="1"/>
  <c r="V3" i="63" a="1"/>
  <c r="V3" i="63" s="1"/>
  <c r="L20" i="64" a="1"/>
  <c r="L20" i="64" s="1"/>
  <c r="AH6" i="64" a="1"/>
  <c r="AH6" i="64" s="1"/>
  <c r="AJ7" i="64" a="1"/>
  <c r="AJ7" i="64" s="1"/>
  <c r="AH16" i="64" a="1"/>
  <c r="AH16" i="64" s="1"/>
  <c r="L17" i="64" a="1"/>
  <c r="L17" i="64" s="1"/>
  <c r="Z14" i="64" a="1"/>
  <c r="Z14" i="64" s="1"/>
  <c r="X17" i="64" a="1"/>
  <c r="X17" i="64" s="1"/>
  <c r="W8" i="64" a="1"/>
  <c r="W8" i="64" s="1"/>
  <c r="AD3" i="63" a="1"/>
  <c r="AD3" i="63" s="1"/>
  <c r="AD26" i="63" a="1"/>
  <c r="AD26" i="63" s="1"/>
  <c r="L4" i="64" a="1"/>
  <c r="L4" i="64" s="1"/>
  <c r="Z8" i="64" a="1"/>
  <c r="Z8" i="64" s="1"/>
  <c r="AB9" i="64" a="1"/>
  <c r="AB9" i="64" s="1"/>
  <c r="Z18" i="64" a="1"/>
  <c r="Z18" i="64" s="1"/>
  <c r="K19" i="64" a="1"/>
  <c r="K19" i="64" s="1"/>
  <c r="W16" i="64" a="1"/>
  <c r="W16" i="64" s="1"/>
  <c r="O19" i="64" a="1"/>
  <c r="O19" i="64" s="1"/>
  <c r="O10" i="64" a="1"/>
  <c r="O10" i="64" s="1"/>
  <c r="E11" i="64" a="1"/>
  <c r="E11" i="64" s="1"/>
  <c r="W12" i="65" a="1"/>
  <c r="W12" i="65" s="1"/>
  <c r="AI9" i="65" a="1"/>
  <c r="AI9" i="65" s="1"/>
  <c r="R4" i="65" a="1"/>
  <c r="R4" i="65" s="1"/>
  <c r="AF9" i="65" a="1"/>
  <c r="AF9" i="65" s="1"/>
  <c r="R12" i="65" a="1"/>
  <c r="R12" i="65" s="1"/>
  <c r="H8" i="65" a="1"/>
  <c r="H8" i="65" s="1"/>
  <c r="P19" i="65" a="1"/>
  <c r="P19" i="65" s="1"/>
  <c r="U11" i="65" a="1"/>
  <c r="U11" i="65" s="1"/>
  <c r="C7" i="65" a="1"/>
  <c r="C7" i="65" s="1"/>
  <c r="AF11" i="65" a="1"/>
  <c r="AF11" i="65" s="1"/>
  <c r="N6" i="65" a="1"/>
  <c r="N6" i="65" s="1"/>
  <c r="X20" i="63" a="1"/>
  <c r="X20" i="63" s="1"/>
  <c r="I23" i="63" a="1"/>
  <c r="I23" i="63" s="1"/>
  <c r="AJ21" i="64" a="1"/>
  <c r="AJ21" i="64" s="1"/>
  <c r="L11" i="64" a="1"/>
  <c r="L11" i="64" s="1"/>
  <c r="O20" i="64" a="1"/>
  <c r="O20" i="64" s="1"/>
  <c r="AC20" i="64" a="1"/>
  <c r="AC20" i="64" s="1"/>
  <c r="F18" i="64" a="1"/>
  <c r="F18" i="64" s="1"/>
  <c r="G19" i="64" a="1"/>
  <c r="G19" i="64" s="1"/>
  <c r="G10" i="64" a="1"/>
  <c r="G10" i="64" s="1"/>
  <c r="M12" i="64" a="1"/>
  <c r="M12" i="64" s="1"/>
  <c r="S14" i="64" a="1"/>
  <c r="S14" i="64" s="1"/>
  <c r="AA26" i="63" a="1"/>
  <c r="AA26" i="63" s="1"/>
  <c r="AA23" i="63" a="1"/>
  <c r="AA23" i="63" s="1"/>
  <c r="Z7" i="64" a="1"/>
  <c r="Z7" i="64" s="1"/>
  <c r="H15" i="64" a="1"/>
  <c r="H15" i="64" s="1"/>
  <c r="R12" i="64" a="1"/>
  <c r="R12" i="64" s="1"/>
  <c r="T13" i="64" a="1"/>
  <c r="T13" i="64" s="1"/>
  <c r="W4" i="64" a="1"/>
  <c r="W4" i="64" s="1"/>
  <c r="AK4" i="64" a="1"/>
  <c r="AK4" i="64" s="1"/>
  <c r="G7" i="64" a="1"/>
  <c r="G7" i="64" s="1"/>
  <c r="M7" i="64" a="1"/>
  <c r="M7" i="64" s="1"/>
  <c r="AC3" i="63" a="1"/>
  <c r="AC3" i="63" s="1"/>
  <c r="AC26" i="63" a="1"/>
  <c r="AC26" i="63" s="1"/>
  <c r="X16" i="64" a="1"/>
  <c r="X16" i="64" s="1"/>
  <c r="K6" i="64" a="1"/>
  <c r="K6" i="64" s="1"/>
  <c r="Y4" i="64" a="1"/>
  <c r="Y4" i="64" s="1"/>
  <c r="K13" i="64" a="1"/>
  <c r="K13" i="64" s="1"/>
  <c r="Y13" i="64" a="1"/>
  <c r="Y13" i="64" s="1"/>
  <c r="C14" i="64" a="1"/>
  <c r="C14" i="64" s="1"/>
  <c r="I14" i="64" a="1"/>
  <c r="I14" i="64" s="1"/>
  <c r="Q22" i="64" a="1"/>
  <c r="Q22" i="64" s="1"/>
  <c r="AK26" i="63" a="1"/>
  <c r="AK26" i="63" s="1"/>
  <c r="AK23" i="63" a="1"/>
  <c r="AK23" i="63" s="1"/>
  <c r="P18" i="64" a="1"/>
  <c r="P18" i="64" s="1"/>
  <c r="C8" i="64" a="1"/>
  <c r="C8" i="64" s="1"/>
  <c r="Q6" i="64" a="1"/>
  <c r="Q6" i="64" s="1"/>
  <c r="C15" i="64" a="1"/>
  <c r="C15" i="64" s="1"/>
  <c r="P15" i="64" a="1"/>
  <c r="P15" i="64" s="1"/>
  <c r="AC15" i="64" a="1"/>
  <c r="AC15" i="64" s="1"/>
  <c r="G16" i="64" a="1"/>
  <c r="G16" i="64" s="1"/>
  <c r="I24" i="64" a="1"/>
  <c r="I24" i="64" s="1"/>
  <c r="R6" i="64" a="1"/>
  <c r="R6" i="64" s="1"/>
  <c r="AG5" i="63" a="1"/>
  <c r="AG5" i="63" s="1"/>
  <c r="L18" i="64" a="1"/>
  <c r="L18" i="64" s="1"/>
  <c r="K9" i="64" a="1"/>
  <c r="K9" i="64" s="1"/>
  <c r="Y16" i="64" a="1"/>
  <c r="Y16" i="64" s="1"/>
  <c r="K17" i="64" a="1"/>
  <c r="K17" i="64" s="1"/>
  <c r="T15" i="64" a="1"/>
  <c r="T15" i="64" s="1"/>
  <c r="AD23" i="64" a="1"/>
  <c r="AD23" i="64" s="1"/>
  <c r="AD6" i="64" a="1"/>
  <c r="AD6" i="64" s="1"/>
  <c r="AJ8" i="64" a="1"/>
  <c r="AJ8" i="64" s="1"/>
  <c r="B8" i="64" a="1"/>
  <c r="B8" i="64" s="1"/>
  <c r="AA17" i="63" a="1"/>
  <c r="AA17" i="63" s="1"/>
  <c r="C24" i="63" a="1"/>
  <c r="C24" i="63" s="1"/>
  <c r="O11" i="64" a="1"/>
  <c r="O11" i="64" s="1"/>
  <c r="AK16" i="64" a="1"/>
  <c r="AK16" i="64" s="1"/>
  <c r="E25" i="64" a="1"/>
  <c r="E25" i="64" s="1"/>
  <c r="F8" i="64" a="1"/>
  <c r="F8" i="64" s="1"/>
  <c r="T8" i="64" a="1"/>
  <c r="T8" i="64" s="1"/>
  <c r="AD5" i="64" a="1"/>
  <c r="AD5" i="64" s="1"/>
  <c r="X8" i="64" a="1"/>
  <c r="X8" i="64" s="1"/>
  <c r="V17" i="64" a="1"/>
  <c r="V17" i="64" s="1"/>
  <c r="AA15" i="63" a="1"/>
  <c r="AA15" i="63" s="1"/>
  <c r="L22" i="63" a="1"/>
  <c r="L22" i="63" s="1"/>
  <c r="G13" i="64" a="1"/>
  <c r="G13" i="64" s="1"/>
  <c r="AC18" i="64" a="1"/>
  <c r="AC18" i="64" s="1"/>
  <c r="AD26" i="64" a="1"/>
  <c r="AD26" i="64" s="1"/>
  <c r="AH9" i="64" a="1"/>
  <c r="AH9" i="64" s="1"/>
  <c r="L10" i="64" a="1"/>
  <c r="L10" i="64" s="1"/>
  <c r="V7" i="64" a="1"/>
  <c r="V7" i="64" s="1"/>
  <c r="P10" i="64" a="1"/>
  <c r="P10" i="64" s="1"/>
  <c r="M19" i="64" a="1"/>
  <c r="M19" i="64" s="1"/>
  <c r="R25" i="63" a="1"/>
  <c r="R25" i="63" s="1"/>
  <c r="T25" i="63" a="1"/>
  <c r="T25" i="63" s="1"/>
  <c r="N12" i="65" a="1"/>
  <c r="N12" i="65" s="1"/>
  <c r="AC11" i="65" a="1"/>
  <c r="AC11" i="65" s="1"/>
  <c r="M6" i="65" a="1"/>
  <c r="M6" i="65" s="1"/>
  <c r="AI11" i="65" a="1"/>
  <c r="AI11" i="65" s="1"/>
  <c r="AD4" i="65" a="1"/>
  <c r="AD4" i="65" s="1"/>
  <c r="AD9" i="65" a="1"/>
  <c r="AD9" i="65" s="1"/>
  <c r="S4" i="65" a="1"/>
  <c r="S4" i="65" s="1"/>
  <c r="AD6" i="65" a="1"/>
  <c r="AD6" i="65" s="1"/>
  <c r="U8" i="65" a="1"/>
  <c r="U8" i="65" s="1"/>
  <c r="H3" i="65" a="1"/>
  <c r="H3" i="65" s="1"/>
  <c r="J8" i="65" a="1"/>
  <c r="J8" i="65" s="1"/>
  <c r="AI17" i="63" a="1"/>
  <c r="AI17" i="63" s="1"/>
  <c r="AK20" i="63" a="1"/>
  <c r="AK20" i="63" s="1"/>
  <c r="R17" i="64" a="1"/>
  <c r="R17" i="64" s="1"/>
  <c r="AK7" i="64" a="1"/>
  <c r="AK7" i="64" s="1"/>
  <c r="T16" i="64" a="1"/>
  <c r="T16" i="64" s="1"/>
  <c r="AG16" i="64" a="1"/>
  <c r="AG16" i="64" s="1"/>
  <c r="S17" i="64" a="1"/>
  <c r="S17" i="64" s="1"/>
  <c r="AI15" i="64" a="1"/>
  <c r="AI15" i="64" s="1"/>
  <c r="AK23" i="64" a="1"/>
  <c r="AK23" i="64" s="1"/>
  <c r="AD8" i="64" a="1"/>
  <c r="AD8" i="64" s="1"/>
  <c r="D9" i="64" a="1"/>
  <c r="D9" i="64" s="1"/>
  <c r="X25" i="63" a="1"/>
  <c r="X25" i="63" s="1"/>
  <c r="AF12" i="64" a="1"/>
  <c r="AF12" i="64" s="1"/>
  <c r="AG21" i="64" a="1"/>
  <c r="AG21" i="64" s="1"/>
  <c r="Q11" i="64" a="1"/>
  <c r="Q11" i="64" s="1"/>
  <c r="AE11" i="64" a="1"/>
  <c r="AE11" i="64" s="1"/>
  <c r="I10" i="64" a="1"/>
  <c r="I10" i="64" s="1"/>
  <c r="AA18" i="64" a="1"/>
  <c r="AA18" i="64" s="1"/>
  <c r="D19" i="64" a="1"/>
  <c r="D19" i="64" s="1"/>
  <c r="N21" i="64" a="1"/>
  <c r="N21" i="64" s="1"/>
  <c r="T21" i="64" a="1"/>
  <c r="T21" i="64" s="1"/>
  <c r="AJ26" i="63" a="1"/>
  <c r="AJ26" i="63" s="1"/>
  <c r="AJ23" i="63" a="1"/>
  <c r="AJ23" i="63" s="1"/>
  <c r="AK12" i="64" a="1"/>
  <c r="AK12" i="64" s="1"/>
  <c r="T20" i="64" a="1"/>
  <c r="T20" i="64" s="1"/>
  <c r="AJ18" i="64" a="1"/>
  <c r="AJ18" i="64" s="1"/>
  <c r="B27" i="64" a="1"/>
  <c r="B27" i="64" s="1"/>
  <c r="F10" i="64" a="1"/>
  <c r="F10" i="64" s="1"/>
  <c r="T10" i="64" a="1"/>
  <c r="T10" i="64" s="1"/>
  <c r="V9" i="64" a="1"/>
  <c r="V9" i="64" s="1"/>
  <c r="P12" i="64" a="1"/>
  <c r="P12" i="64" s="1"/>
  <c r="H24" i="63" a="1"/>
  <c r="H24" i="63" s="1"/>
  <c r="I22" i="63" a="1"/>
  <c r="I22" i="63" s="1"/>
  <c r="AC14" i="64" a="1"/>
  <c r="AC14" i="64" s="1"/>
  <c r="T4" i="64" a="1"/>
  <c r="T4" i="64" s="1"/>
  <c r="Z20" i="64" a="1"/>
  <c r="Z20" i="64" s="1"/>
  <c r="J3" i="64" a="1"/>
  <c r="J3" i="64" s="1"/>
  <c r="AH11" i="64" a="1"/>
  <c r="AH11" i="64" s="1"/>
  <c r="L12" i="64" a="1"/>
  <c r="L12" i="64" s="1"/>
  <c r="N11" i="64" a="1"/>
  <c r="N11" i="64" s="1"/>
  <c r="H14" i="64" a="1"/>
  <c r="H14" i="64" s="1"/>
  <c r="AE5" i="64" a="1"/>
  <c r="AE5" i="64" s="1"/>
  <c r="AJ17" i="63" a="1"/>
  <c r="AJ17" i="63" s="1"/>
  <c r="AG14" i="64" a="1"/>
  <c r="AG14" i="64" s="1"/>
  <c r="H4" i="64" a="1"/>
  <c r="H4" i="64" s="1"/>
  <c r="J13" i="64" a="1"/>
  <c r="J13" i="64" s="1"/>
  <c r="X13" i="64" a="1"/>
  <c r="X13" i="64" s="1"/>
  <c r="AH10" i="64" a="1"/>
  <c r="AH10" i="64" s="1"/>
  <c r="AJ11" i="64" a="1"/>
  <c r="AJ11" i="64" s="1"/>
  <c r="C21" i="64" a="1"/>
  <c r="C21" i="64" s="1"/>
  <c r="I5" i="64" a="1"/>
  <c r="I5" i="64" s="1"/>
  <c r="O7" i="64" a="1"/>
  <c r="O7" i="64" s="1"/>
  <c r="J24" i="63" a="1"/>
  <c r="J24" i="63" s="1"/>
  <c r="K22" i="63" a="1"/>
  <c r="K22" i="63" s="1"/>
  <c r="AB12" i="65" a="1"/>
  <c r="AB12" i="65" s="1"/>
  <c r="E12" i="65" a="1"/>
  <c r="E12" i="65" s="1"/>
  <c r="K4" i="65" a="1"/>
  <c r="K4" i="65" s="1"/>
  <c r="B8" i="65" a="1"/>
  <c r="B8" i="65" s="1"/>
  <c r="T4" i="65" a="1"/>
  <c r="T4" i="65" s="1"/>
  <c r="Y6" i="65" a="1"/>
  <c r="Y6" i="65" s="1"/>
  <c r="O11" i="65" a="1"/>
  <c r="O11" i="65" s="1"/>
  <c r="H6" i="65" a="1"/>
  <c r="H6" i="65" s="1"/>
  <c r="T12" i="65" a="1"/>
  <c r="T12" i="65" s="1"/>
  <c r="Q10" i="65" a="1"/>
  <c r="Q10" i="65" s="1"/>
  <c r="C5" i="65" a="1"/>
  <c r="C5" i="65" s="1"/>
  <c r="M10" i="65" a="1"/>
  <c r="M10" i="65" s="1"/>
  <c r="K24" i="63" a="1"/>
  <c r="K24" i="63" s="1"/>
  <c r="AB18" i="63" a="1"/>
  <c r="AB18" i="63" s="1"/>
  <c r="AE16" i="64" a="1"/>
  <c r="AE16" i="64" s="1"/>
  <c r="H22" i="64" a="1"/>
  <c r="H22" i="64" s="1"/>
  <c r="P4" i="64" a="1"/>
  <c r="P4" i="64" s="1"/>
  <c r="R13" i="64" a="1"/>
  <c r="R13" i="64" s="1"/>
  <c r="AF13" i="64" a="1"/>
  <c r="AF13" i="64" s="1"/>
  <c r="F11" i="64" a="1"/>
  <c r="F11" i="64" s="1"/>
  <c r="AJ13" i="64" a="1"/>
  <c r="AJ13" i="64" s="1"/>
  <c r="C5" i="64" a="1"/>
  <c r="C5" i="64" s="1"/>
  <c r="AC5" i="64" a="1"/>
  <c r="AC5" i="64" s="1"/>
  <c r="J23" i="63" a="1"/>
  <c r="J23" i="63" s="1"/>
  <c r="U9" i="64" a="1"/>
  <c r="U9" i="64" s="1"/>
  <c r="C18" i="64" a="1"/>
  <c r="C18" i="64" s="1"/>
  <c r="AH7" i="64" a="1"/>
  <c r="AH7" i="64" s="1"/>
  <c r="L8" i="64" a="1"/>
  <c r="L8" i="64" s="1"/>
  <c r="V5" i="64" a="1"/>
  <c r="V5" i="64" s="1"/>
  <c r="X6" i="64" a="1"/>
  <c r="X6" i="64" s="1"/>
  <c r="Y15" i="64" a="1"/>
  <c r="Y15" i="64" s="1"/>
  <c r="AB17" i="64" a="1"/>
  <c r="AB17" i="64" s="1"/>
  <c r="B17" i="64" a="1"/>
  <c r="B17" i="64" s="1"/>
  <c r="AI23" i="63" a="1"/>
  <c r="AI23" i="63" s="1"/>
  <c r="AJ21" i="63" a="1"/>
  <c r="AJ21" i="63" s="1"/>
  <c r="R9" i="64" a="1"/>
  <c r="R9" i="64" s="1"/>
  <c r="AF16" i="64" a="1"/>
  <c r="AF16" i="64" s="1"/>
  <c r="J14" i="64" a="1"/>
  <c r="J14" i="64" s="1"/>
  <c r="S15" i="64" a="1"/>
  <c r="S15" i="64" s="1"/>
  <c r="O6" i="64" a="1"/>
  <c r="O6" i="64" s="1"/>
  <c r="AC6" i="64" a="1"/>
  <c r="AC6" i="64" s="1"/>
  <c r="AI8" i="64" a="1"/>
  <c r="AI8" i="64" s="1"/>
  <c r="E9" i="64" a="1"/>
  <c r="E9" i="64" s="1"/>
  <c r="H22" i="63" a="1"/>
  <c r="H22" i="63" s="1"/>
  <c r="AB19" i="63" a="1"/>
  <c r="AB19" i="63" s="1"/>
  <c r="J11" i="64" a="1"/>
  <c r="J11" i="64" s="1"/>
  <c r="X18" i="64" a="1"/>
  <c r="X18" i="64" s="1"/>
  <c r="AJ15" i="64" a="1"/>
  <c r="AJ15" i="64" s="1"/>
  <c r="H17" i="64" a="1"/>
  <c r="H17" i="64" s="1"/>
  <c r="G8" i="64" a="1"/>
  <c r="G8" i="64" s="1"/>
  <c r="U8" i="64" a="1"/>
  <c r="U8" i="64" s="1"/>
  <c r="AA10" i="64" a="1"/>
  <c r="AA10" i="64" s="1"/>
  <c r="AG10" i="64" a="1"/>
  <c r="AG10" i="64" s="1"/>
  <c r="J26" i="63" a="1"/>
  <c r="J26" i="63" s="1"/>
  <c r="AD15" i="63" a="1"/>
  <c r="AD15" i="63" s="1"/>
  <c r="J10" i="64" a="1"/>
  <c r="J10" i="64" s="1"/>
  <c r="T18" i="64" a="1"/>
  <c r="T18" i="64" s="1"/>
  <c r="S9" i="64" a="1"/>
  <c r="S9" i="64" s="1"/>
  <c r="AG9" i="64" a="1"/>
  <c r="AG9" i="64" s="1"/>
  <c r="K10" i="64" a="1"/>
  <c r="K10" i="64" s="1"/>
  <c r="Y8" i="64" a="1"/>
  <c r="Y8" i="64" s="1"/>
  <c r="G17" i="64" a="1"/>
  <c r="G17" i="64" s="1"/>
  <c r="F3" i="64" a="1"/>
  <c r="F3" i="64" s="1"/>
  <c r="AI12" i="65" a="1"/>
  <c r="AI12" i="65" s="1"/>
  <c r="AJ5" i="65" a="1"/>
  <c r="AJ5" i="65" s="1"/>
  <c r="AE9" i="65" a="1"/>
  <c r="AE9" i="65" s="1"/>
  <c r="F7" i="65" a="1"/>
  <c r="F7" i="65" s="1"/>
  <c r="N8" i="65" a="1"/>
  <c r="N8" i="65" s="1"/>
  <c r="Z3" i="65" a="1"/>
  <c r="Z3" i="65" s="1"/>
  <c r="C8" i="65" a="1"/>
  <c r="C8" i="65" s="1"/>
  <c r="K12" i="65" a="1"/>
  <c r="K12" i="65" s="1"/>
  <c r="AA14" i="65" a="1"/>
  <c r="AA14" i="65" s="1"/>
  <c r="AA6" i="65" a="1"/>
  <c r="AA6" i="65" s="1"/>
  <c r="J15" i="65" a="1"/>
  <c r="J15" i="65" s="1"/>
  <c r="AI18" i="63" a="1"/>
  <c r="AI18" i="63" s="1"/>
  <c r="AK16" i="63" a="1"/>
  <c r="AK16" i="63" s="1"/>
  <c r="H13" i="64" a="1"/>
  <c r="H13" i="64" s="1"/>
  <c r="Z17" i="64" a="1"/>
  <c r="Z17" i="64" s="1"/>
  <c r="AB18" i="64" a="1"/>
  <c r="AB18" i="64" s="1"/>
  <c r="AA9" i="64" a="1"/>
  <c r="AA9" i="64" s="1"/>
  <c r="E10" i="64" a="1"/>
  <c r="E10" i="64" s="1"/>
  <c r="S10" i="64" a="1"/>
  <c r="S10" i="64" s="1"/>
  <c r="Y10" i="64" a="1"/>
  <c r="Y10" i="64" s="1"/>
  <c r="F19" i="64" a="1"/>
  <c r="F19" i="64" s="1"/>
  <c r="H25" i="63" a="1"/>
  <c r="H25" i="63" s="1"/>
  <c r="J21" i="63" a="1"/>
  <c r="J21" i="63" s="1"/>
  <c r="AH4" i="64" a="1"/>
  <c r="AH4" i="64" s="1"/>
  <c r="D13" i="64" a="1"/>
  <c r="D13" i="64" s="1"/>
  <c r="G4" i="64" a="1"/>
  <c r="G4" i="64" s="1"/>
  <c r="U4" i="64" a="1"/>
  <c r="U4" i="64" s="1"/>
  <c r="AI4" i="64" a="1"/>
  <c r="AI4" i="64" s="1"/>
  <c r="AG20" i="64" a="1"/>
  <c r="AG20" i="64" s="1"/>
  <c r="AI11" i="64" a="1"/>
  <c r="AI11" i="64" s="1"/>
  <c r="E14" i="64" a="1"/>
  <c r="E14" i="64" s="1"/>
  <c r="I16" i="64" a="1"/>
  <c r="I16" i="64" s="1"/>
  <c r="D5" i="63" a="1"/>
  <c r="D5" i="63" s="1"/>
  <c r="X14" i="64" a="1"/>
  <c r="X14" i="64" s="1"/>
  <c r="AA5" i="64" a="1"/>
  <c r="AA5" i="64" s="1"/>
  <c r="I13" i="64" a="1"/>
  <c r="I13" i="64" s="1"/>
  <c r="W13" i="64" a="1"/>
  <c r="W13" i="64" s="1"/>
  <c r="AK11" i="64" a="1"/>
  <c r="AK11" i="64" s="1"/>
  <c r="P20" i="64" a="1"/>
  <c r="P20" i="64" s="1"/>
  <c r="B21" i="64" a="1"/>
  <c r="B21" i="64" s="1"/>
  <c r="P5" i="64" a="1"/>
  <c r="P5" i="64" s="1"/>
  <c r="R4" i="64" a="1"/>
  <c r="R4" i="64" s="1"/>
  <c r="Z5" i="63" a="1"/>
  <c r="Z5" i="63" s="1"/>
  <c r="U16" i="64" a="1"/>
  <c r="U16" i="64" s="1"/>
  <c r="S7" i="64" a="1"/>
  <c r="S7" i="64" s="1"/>
  <c r="AK14" i="64" a="1"/>
  <c r="AK14" i="64" s="1"/>
  <c r="N15" i="64" a="1"/>
  <c r="N15" i="64" s="1"/>
  <c r="AC13" i="64" a="1"/>
  <c r="AC13" i="64" s="1"/>
  <c r="AF21" i="64" a="1"/>
  <c r="AF21" i="64" s="1"/>
  <c r="B5" i="64" a="1"/>
  <c r="B5" i="64" s="1"/>
  <c r="H7" i="64" a="1"/>
  <c r="H7" i="64" s="1"/>
  <c r="J6" i="64" a="1"/>
  <c r="J6" i="64" s="1"/>
  <c r="I21" i="63" a="1"/>
  <c r="I21" i="63" s="1"/>
  <c r="AE26" i="63" a="1"/>
  <c r="AE26" i="63" s="1"/>
  <c r="W9" i="64" a="1"/>
  <c r="W9" i="64" s="1"/>
  <c r="E15" i="64" a="1"/>
  <c r="E15" i="64" s="1"/>
  <c r="N23" i="64" a="1"/>
  <c r="N23" i="64" s="1"/>
  <c r="N6" i="64" a="1"/>
  <c r="N6" i="64" s="1"/>
  <c r="AB6" i="64" a="1"/>
  <c r="AB6" i="64" s="1"/>
  <c r="B4" i="64" a="1"/>
  <c r="B4" i="64" s="1"/>
  <c r="AF6" i="64" a="1"/>
  <c r="AF6" i="64" s="1"/>
  <c r="AF15" i="64" a="1"/>
  <c r="AF15" i="64" s="1"/>
  <c r="N16" i="64" a="1"/>
  <c r="N16" i="64" s="1"/>
  <c r="Y20" i="63" a="1"/>
  <c r="Y20" i="63" s="1"/>
  <c r="R18" i="63" a="1"/>
  <c r="R18" i="63" s="1"/>
  <c r="I18" i="64" a="1"/>
  <c r="I18" i="64" s="1"/>
  <c r="D8" i="64" a="1"/>
  <c r="D8" i="64" s="1"/>
  <c r="N5" i="64" a="1"/>
  <c r="N5" i="64" s="1"/>
  <c r="P6" i="64" a="1"/>
  <c r="P6" i="64" s="1"/>
  <c r="Q15" i="64" a="1"/>
  <c r="Q15" i="64" s="1"/>
  <c r="AD15" i="64" a="1"/>
  <c r="AD15" i="64" s="1"/>
  <c r="AH14" i="64" a="1"/>
  <c r="AH14" i="64" s="1"/>
  <c r="AF17" i="64" a="1"/>
  <c r="AF17" i="64" s="1"/>
  <c r="C12" i="65" a="1"/>
  <c r="C12" i="65" s="1"/>
  <c r="AH12" i="65" a="1"/>
  <c r="AH12" i="65" s="1"/>
  <c r="AE7" i="65" a="1"/>
  <c r="AE7" i="65" s="1"/>
  <c r="AF17" i="65" a="1"/>
  <c r="AF17" i="65" s="1"/>
  <c r="Z10" i="65" a="1"/>
  <c r="Z10" i="65" s="1"/>
  <c r="K10" i="65" a="1"/>
  <c r="K10" i="65" s="1"/>
  <c r="Y4" i="65" a="1"/>
  <c r="Y4" i="65" s="1"/>
  <c r="H10" i="65" a="1"/>
  <c r="H10" i="65" s="1"/>
  <c r="P12" i="65" a="1"/>
  <c r="P12" i="65" s="1"/>
  <c r="AE4" i="65" a="1"/>
  <c r="AE4" i="65" s="1"/>
  <c r="W8" i="65" a="1"/>
  <c r="W8" i="65" s="1"/>
  <c r="AG4" i="65" a="1"/>
  <c r="AG4" i="65" s="1"/>
  <c r="H17" i="63" a="1"/>
  <c r="H17" i="63" s="1"/>
  <c r="T3" i="63" a="1"/>
  <c r="T3" i="63" s="1"/>
  <c r="Q9" i="64" a="1"/>
  <c r="Q9" i="64" s="1"/>
  <c r="C17" i="64" a="1"/>
  <c r="C17" i="64" s="1"/>
  <c r="L15" i="64" a="1"/>
  <c r="L15" i="64" s="1"/>
  <c r="V23" i="64" a="1"/>
  <c r="V23" i="64" s="1"/>
  <c r="V6" i="64" a="1"/>
  <c r="V6" i="64" s="1"/>
  <c r="AJ6" i="64" a="1"/>
  <c r="AJ6" i="64" s="1"/>
  <c r="B6" i="64" a="1"/>
  <c r="B6" i="64" s="1"/>
  <c r="AF8" i="64" a="1"/>
  <c r="AF8" i="64" s="1"/>
  <c r="G16" i="63" a="1"/>
  <c r="G16" i="63" s="1"/>
  <c r="I19" i="63" a="1"/>
  <c r="I19" i="63" s="1"/>
  <c r="K4" i="64" a="1"/>
  <c r="K4" i="64" s="1"/>
  <c r="AC9" i="64" a="1"/>
  <c r="AC9" i="64" s="1"/>
  <c r="K18" i="64" a="1"/>
  <c r="K18" i="64" s="1"/>
  <c r="Y18" i="64" a="1"/>
  <c r="Y18" i="64" s="1"/>
  <c r="J19" i="64" a="1"/>
  <c r="J19" i="64" s="1"/>
  <c r="Y17" i="64" a="1"/>
  <c r="Y17" i="64" s="1"/>
  <c r="AC25" i="64" a="1"/>
  <c r="AC25" i="64" s="1"/>
  <c r="V10" i="64" a="1"/>
  <c r="V10" i="64" s="1"/>
  <c r="AF10" i="64" a="1"/>
  <c r="AF10" i="64" s="1"/>
  <c r="S21" i="63" a="1"/>
  <c r="S21" i="63" s="1"/>
  <c r="M11" i="64" a="1"/>
  <c r="M11" i="64" s="1"/>
  <c r="AD19" i="64" a="1"/>
  <c r="AD19" i="64" s="1"/>
  <c r="Z9" i="64" a="1"/>
  <c r="Z9" i="64" s="1"/>
  <c r="D10" i="64" a="1"/>
  <c r="D10" i="64" s="1"/>
  <c r="N7" i="64" a="1"/>
  <c r="N7" i="64" s="1"/>
  <c r="P8" i="64" a="1"/>
  <c r="P8" i="64" s="1"/>
  <c r="N17" i="64" a="1"/>
  <c r="N17" i="64" s="1"/>
  <c r="AA19" i="64" a="1"/>
  <c r="AA19" i="64" s="1"/>
  <c r="AD18" i="64" a="1"/>
  <c r="AD18" i="64" s="1"/>
  <c r="AA19" i="63" a="1"/>
  <c r="AA19" i="63" s="1"/>
  <c r="E13" i="64" a="1"/>
  <c r="E13" i="64" s="1"/>
  <c r="Z21" i="64" a="1"/>
  <c r="Z21" i="64" s="1"/>
  <c r="R11" i="64" a="1"/>
  <c r="R11" i="64" s="1"/>
  <c r="AF11" i="64" a="1"/>
  <c r="AF11" i="64" s="1"/>
  <c r="F9" i="64" a="1"/>
  <c r="F9" i="64" s="1"/>
  <c r="H10" i="64" a="1"/>
  <c r="H10" i="64" s="1"/>
  <c r="E19" i="64" a="1"/>
  <c r="E19" i="64" s="1"/>
  <c r="O21" i="64" a="1"/>
  <c r="O21" i="64" s="1"/>
  <c r="W5" i="64" a="1"/>
  <c r="W5" i="64" s="1"/>
  <c r="B27" i="63" a="1"/>
  <c r="B27" i="63" s="1"/>
  <c r="B24" i="63" a="1"/>
  <c r="B24" i="63" s="1"/>
  <c r="D6" i="64" a="1"/>
  <c r="D6" i="64" s="1"/>
  <c r="R10" i="64" a="1"/>
  <c r="R10" i="64" s="1"/>
  <c r="T11" i="64" a="1"/>
  <c r="T11" i="64" s="1"/>
  <c r="W20" i="64" a="1"/>
  <c r="W20" i="64" s="1"/>
  <c r="AK20" i="64" a="1"/>
  <c r="AK20" i="64" s="1"/>
  <c r="N18" i="64" a="1"/>
  <c r="N18" i="64" s="1"/>
  <c r="D21" i="64" a="1"/>
  <c r="D21" i="64" s="1"/>
  <c r="G12" i="64" a="1"/>
  <c r="G12" i="64" s="1"/>
  <c r="AG12" i="64" a="1"/>
  <c r="AG12" i="64" s="1"/>
  <c r="AC15" i="63" a="1"/>
  <c r="AC15" i="63" s="1"/>
  <c r="AB5" i="64" a="1"/>
  <c r="AB5" i="64" s="1"/>
  <c r="AD14" i="64" a="1"/>
  <c r="AD14" i="64" s="1"/>
  <c r="M4" i="64" a="1"/>
  <c r="M4" i="64" s="1"/>
  <c r="AA4" i="64" a="1"/>
  <c r="AA4" i="64" s="1"/>
  <c r="Y20" i="64" a="1"/>
  <c r="Y20" i="64" s="1"/>
  <c r="AA11" i="64" a="1"/>
  <c r="AA11" i="64" s="1"/>
  <c r="E12" i="64" a="1"/>
  <c r="E12" i="64" s="1"/>
  <c r="K14" i="64" a="1"/>
  <c r="K14" i="64" s="1"/>
  <c r="Q14" i="64" a="1"/>
  <c r="Q14" i="64" s="1"/>
  <c r="V5" i="63" a="1"/>
  <c r="V5" i="63" s="1"/>
  <c r="T7" i="64" a="1"/>
  <c r="T7" i="64" s="1"/>
  <c r="S16" i="64" a="1"/>
  <c r="S16" i="64" s="1"/>
  <c r="E6" i="64" a="1"/>
  <c r="E6" i="64" s="1"/>
  <c r="S6" i="64" a="1"/>
  <c r="S6" i="64" s="1"/>
  <c r="AG4" i="64" a="1"/>
  <c r="AG4" i="64" s="1"/>
  <c r="S13" i="64" a="1"/>
  <c r="S13" i="64" s="1"/>
  <c r="AG13" i="64" a="1"/>
  <c r="AG13" i="64" s="1"/>
  <c r="AK15" i="64" a="1"/>
  <c r="AK15" i="64" s="1"/>
  <c r="O16" i="64" a="1"/>
  <c r="O16" i="64" s="1"/>
  <c r="AK5" i="63" a="1"/>
  <c r="AK5" i="63" s="1"/>
  <c r="AG25" i="63" a="1"/>
  <c r="AG25" i="63" s="1"/>
  <c r="W4" i="65" a="1"/>
  <c r="W4" i="65" s="1"/>
  <c r="X9" i="65" a="1"/>
  <c r="X9" i="65" s="1"/>
  <c r="L4" i="65" a="1"/>
  <c r="L4" i="65" s="1"/>
  <c r="E5" i="65" a="1"/>
  <c r="E5" i="65" s="1"/>
  <c r="M13" i="65" a="1"/>
  <c r="M13" i="65" s="1"/>
  <c r="U6" i="65" a="1"/>
  <c r="U6" i="65" s="1"/>
  <c r="AF13" i="65" a="1"/>
  <c r="AF13" i="65" s="1"/>
  <c r="G12" i="65" a="1"/>
  <c r="G12" i="65" s="1"/>
  <c r="T6" i="65" a="1"/>
  <c r="T6" i="65" s="1"/>
  <c r="G10" i="65" a="1"/>
  <c r="G10" i="65" s="1"/>
  <c r="D8" i="65" a="1"/>
  <c r="D8" i="65" s="1"/>
  <c r="S3" i="63" a="1"/>
  <c r="S3" i="63" s="1"/>
  <c r="S26" i="63" a="1"/>
  <c r="S26" i="63" s="1"/>
  <c r="AH5" i="64" a="1"/>
  <c r="AH5" i="64" s="1"/>
  <c r="P13" i="64" a="1"/>
  <c r="P13" i="64" s="1"/>
  <c r="Z10" i="64" a="1"/>
  <c r="Z10" i="64" s="1"/>
  <c r="AB11" i="64" a="1"/>
  <c r="AB11" i="64" s="1"/>
  <c r="AE20" i="64" a="1"/>
  <c r="AE20" i="64" s="1"/>
  <c r="H21" i="64" a="1"/>
  <c r="H21" i="64" s="1"/>
  <c r="O5" i="64" a="1"/>
  <c r="O5" i="64" s="1"/>
  <c r="U5" i="64" a="1"/>
  <c r="U5" i="64" s="1"/>
  <c r="AB20" i="63" a="1"/>
  <c r="AB20" i="63" s="1"/>
  <c r="B17" i="63" a="1"/>
  <c r="B17" i="63" s="1"/>
  <c r="W18" i="64" a="1"/>
  <c r="W18" i="64" s="1"/>
  <c r="F5" i="64" a="1"/>
  <c r="F5" i="64" s="1"/>
  <c r="H6" i="64" a="1"/>
  <c r="H6" i="64" s="1"/>
  <c r="J15" i="64" a="1"/>
  <c r="J15" i="64" s="1"/>
  <c r="W15" i="64" a="1"/>
  <c r="W15" i="64" s="1"/>
  <c r="AH12" i="64" a="1"/>
  <c r="AH12" i="64" s="1"/>
  <c r="AH15" i="64" a="1"/>
  <c r="AH15" i="64" s="1"/>
  <c r="AE6" i="64" a="1"/>
  <c r="AE6" i="64" s="1"/>
  <c r="D25" i="63" a="1"/>
  <c r="D25" i="63" s="1"/>
  <c r="R19" i="63" a="1"/>
  <c r="R19" i="63" s="1"/>
  <c r="Z6" i="64" a="1"/>
  <c r="Z6" i="64" s="1"/>
  <c r="AF14" i="64" a="1"/>
  <c r="AF14" i="64" s="1"/>
  <c r="AI5" i="64" a="1"/>
  <c r="AI5" i="64" s="1"/>
  <c r="M6" i="64" a="1"/>
  <c r="M6" i="64" s="1"/>
  <c r="AA6" i="64" a="1"/>
  <c r="AA6" i="64" s="1"/>
  <c r="E5" i="64" a="1"/>
  <c r="E5" i="64" s="1"/>
  <c r="AA13" i="64" a="1"/>
  <c r="AA13" i="64" s="1"/>
  <c r="AE15" i="64" a="1"/>
  <c r="AE15" i="64" s="1"/>
  <c r="AK27" i="63" a="1"/>
  <c r="AK27" i="63" s="1"/>
  <c r="AB17" i="63" a="1"/>
  <c r="AB17" i="63" s="1"/>
  <c r="R8" i="64" a="1"/>
  <c r="R8" i="64" s="1"/>
  <c r="AB16" i="64" a="1"/>
  <c r="AB16" i="64" s="1"/>
  <c r="AA7" i="64" a="1"/>
  <c r="AA7" i="64" s="1"/>
  <c r="E8" i="64" a="1"/>
  <c r="E8" i="64" s="1"/>
  <c r="S8" i="64" a="1"/>
  <c r="S8" i="64" s="1"/>
  <c r="AG6" i="64" a="1"/>
  <c r="AG6" i="64" s="1"/>
  <c r="R15" i="64" a="1"/>
  <c r="R15" i="64" s="1"/>
  <c r="U17" i="64" a="1"/>
  <c r="U17" i="64" s="1"/>
  <c r="AH19" i="64" a="1"/>
  <c r="AH19" i="64" s="1"/>
  <c r="I24" i="63" a="1"/>
  <c r="I24" i="63" s="1"/>
  <c r="J22" i="63" a="1"/>
  <c r="J22" i="63" s="1"/>
  <c r="M20" i="64" a="1"/>
  <c r="M20" i="64" s="1"/>
  <c r="AE9" i="64" a="1"/>
  <c r="AE9" i="64" s="1"/>
  <c r="I8" i="64" a="1"/>
  <c r="I8" i="64" s="1"/>
  <c r="AA16" i="64" a="1"/>
  <c r="AA16" i="64" s="1"/>
  <c r="E17" i="64" a="1"/>
  <c r="E17" i="64" s="1"/>
  <c r="AA17" i="64" a="1"/>
  <c r="AA17" i="64" s="1"/>
  <c r="AG17" i="64" a="1"/>
  <c r="AG17" i="64" s="1"/>
  <c r="AJ25" i="64" a="1"/>
  <c r="AJ25" i="64" s="1"/>
  <c r="J8" i="64" a="1"/>
  <c r="J8" i="64" s="1"/>
  <c r="AH25" i="63" a="1"/>
  <c r="AH25" i="63" s="1"/>
  <c r="B20" i="64" a="1"/>
  <c r="B20" i="64" s="1"/>
  <c r="C11" i="64" a="1"/>
  <c r="C11" i="64" s="1"/>
  <c r="Q18" i="64" a="1"/>
  <c r="Q18" i="64" s="1"/>
  <c r="B19" i="64" a="1"/>
  <c r="B19" i="64" s="1"/>
  <c r="Q17" i="64" a="1"/>
  <c r="Q17" i="64" s="1"/>
  <c r="U25" i="64" a="1"/>
  <c r="U25" i="64" s="1"/>
  <c r="V8" i="64" a="1"/>
  <c r="V8" i="64" s="1"/>
  <c r="AB10" i="64" a="1"/>
  <c r="AB10" i="64" s="1"/>
  <c r="AD9" i="64" a="1"/>
  <c r="AD9" i="64" s="1"/>
  <c r="N5" i="63" a="1"/>
  <c r="N5" i="63" s="1"/>
  <c r="I4" i="64" a="1"/>
  <c r="I4" i="64" s="1"/>
  <c r="AE12" i="64" a="1"/>
  <c r="AE12" i="64" s="1"/>
  <c r="N20" i="64" a="1"/>
  <c r="N20" i="64" s="1"/>
  <c r="AB20" i="64" a="1"/>
  <c r="AB20" i="64" s="1"/>
  <c r="H19" i="64" a="1"/>
  <c r="H19" i="64" s="1"/>
  <c r="I27" i="64" a="1"/>
  <c r="I27" i="64" s="1"/>
  <c r="N10" i="64" a="1"/>
  <c r="N10" i="64" s="1"/>
  <c r="T12" i="64" a="1"/>
  <c r="T12" i="64" s="1"/>
  <c r="R8" i="65" a="1"/>
  <c r="R8" i="65" s="1"/>
  <c r="S6" i="65" a="1"/>
  <c r="S6" i="65" s="1"/>
  <c r="F11" i="65" a="1"/>
  <c r="F11" i="65" s="1"/>
  <c r="AK5" i="65" a="1"/>
  <c r="AK5" i="65" s="1"/>
  <c r="AD12" i="65" a="1"/>
  <c r="AD12" i="65" s="1"/>
  <c r="X4" i="65" a="1"/>
  <c r="X4" i="65" s="1"/>
  <c r="I8" i="65" a="1"/>
  <c r="I8" i="65" s="1"/>
  <c r="AA4" i="65" a="1"/>
  <c r="AA4" i="65" s="1"/>
  <c r="F3" i="65" a="1"/>
  <c r="F3" i="65" s="1"/>
  <c r="O8" i="65" a="1"/>
  <c r="O8" i="65" s="1"/>
  <c r="S3" i="65" a="1"/>
  <c r="S3" i="65" s="1"/>
  <c r="B14" i="65" a="1"/>
  <c r="B14" i="65" s="1"/>
  <c r="I25" i="63" a="1"/>
  <c r="I25" i="63" s="1"/>
  <c r="D11" i="64" a="1"/>
  <c r="D11" i="64" s="1"/>
  <c r="AJ19" i="64" a="1"/>
  <c r="AJ19" i="64" s="1"/>
  <c r="Y9" i="64" a="1"/>
  <c r="Y9" i="64" s="1"/>
  <c r="C10" i="64" a="1"/>
  <c r="C10" i="64" s="1"/>
  <c r="Q8" i="64" a="1"/>
  <c r="Q8" i="64" s="1"/>
  <c r="AI16" i="64" a="1"/>
  <c r="AI16" i="64" s="1"/>
  <c r="M17" i="64" a="1"/>
  <c r="M17" i="64" s="1"/>
  <c r="Z19" i="64" a="1"/>
  <c r="Z19" i="64" s="1"/>
  <c r="AF19" i="64" a="1"/>
  <c r="AF19" i="64" s="1"/>
  <c r="I17" i="63" a="1"/>
  <c r="I17" i="63" s="1"/>
  <c r="U3" i="63" a="1"/>
  <c r="U3" i="63" s="1"/>
  <c r="AJ14" i="64" a="1"/>
  <c r="AJ14" i="64" s="1"/>
  <c r="S4" i="64" a="1"/>
  <c r="S4" i="64" s="1"/>
  <c r="Q20" i="64" a="1"/>
  <c r="Q20" i="64" s="1"/>
  <c r="S11" i="64" a="1"/>
  <c r="S11" i="64" s="1"/>
  <c r="AG11" i="64" a="1"/>
  <c r="AG11" i="64" s="1"/>
  <c r="K12" i="64" a="1"/>
  <c r="K12" i="64" s="1"/>
  <c r="Q12" i="64" a="1"/>
  <c r="Q12" i="64" s="1"/>
  <c r="AF20" i="64" a="1"/>
  <c r="AF20" i="64" s="1"/>
  <c r="T27" i="63" a="1"/>
  <c r="T27" i="63" s="1"/>
  <c r="S17" i="63" a="1"/>
  <c r="S17" i="63" s="1"/>
  <c r="C6" i="64" a="1"/>
  <c r="C6" i="64" s="1"/>
  <c r="U11" i="64" a="1"/>
  <c r="U11" i="64" s="1"/>
  <c r="AK19" i="64" a="1"/>
  <c r="AK19" i="64" s="1"/>
  <c r="V20" i="64" a="1"/>
  <c r="V20" i="64" s="1"/>
  <c r="AJ20" i="64" a="1"/>
  <c r="AJ20" i="64" s="1"/>
  <c r="P19" i="64" a="1"/>
  <c r="P19" i="64" s="1"/>
  <c r="Q27" i="64" a="1"/>
  <c r="Q27" i="64" s="1"/>
  <c r="N12" i="64" a="1"/>
  <c r="N12" i="64" s="1"/>
  <c r="AJ22" i="63" a="1"/>
  <c r="AJ22" i="63" s="1"/>
  <c r="AE3" i="63" a="1"/>
  <c r="AE3" i="63" s="1"/>
  <c r="AE7" i="64" a="1"/>
  <c r="AE7" i="64" s="1"/>
  <c r="M13" i="64" a="1"/>
  <c r="M13" i="64" s="1"/>
  <c r="AH21" i="64" a="1"/>
  <c r="AH21" i="64" s="1"/>
  <c r="V4" i="64" a="1"/>
  <c r="V4" i="64" s="1"/>
  <c r="AJ4" i="64" a="1"/>
  <c r="AJ4" i="64" s="1"/>
  <c r="E21" i="64" a="1"/>
  <c r="E21" i="64" s="1"/>
  <c r="D5" i="64" a="1"/>
  <c r="D5" i="64" s="1"/>
  <c r="F14" i="64" a="1"/>
  <c r="F14" i="64" s="1"/>
  <c r="P14" i="64" a="1"/>
  <c r="P14" i="64" s="1"/>
  <c r="Q22" i="63" a="1"/>
  <c r="Q22" i="63" s="1"/>
  <c r="Q20" i="63" a="1"/>
  <c r="Q20" i="63" s="1"/>
  <c r="R16" i="64" a="1"/>
  <c r="R16" i="64" s="1"/>
  <c r="L6" i="64" a="1"/>
  <c r="L6" i="64" s="1"/>
  <c r="P22" i="64" a="1"/>
  <c r="P22" i="64" s="1"/>
  <c r="X4" i="64" a="1"/>
  <c r="X4" i="64" s="1"/>
  <c r="Z13" i="64" a="1"/>
  <c r="Z13" i="64" s="1"/>
  <c r="D14" i="64" a="1"/>
  <c r="D14" i="64" s="1"/>
  <c r="F13" i="64" a="1"/>
  <c r="F13" i="64" s="1"/>
  <c r="F16" i="64" a="1"/>
  <c r="F16" i="64" s="1"/>
  <c r="F19" i="63" a="1"/>
  <c r="F19" i="63" s="1"/>
  <c r="I16" i="63" a="1"/>
  <c r="I16" i="63" s="1"/>
  <c r="AC16" i="64" a="1"/>
  <c r="AC16" i="64" s="1"/>
  <c r="AJ5" i="64" a="1"/>
  <c r="AJ5" i="64" s="1"/>
  <c r="B15" i="64" a="1"/>
  <c r="B15" i="64" s="1"/>
  <c r="O15" i="64" a="1"/>
  <c r="O15" i="64" s="1"/>
  <c r="Z12" i="64" a="1"/>
  <c r="Z12" i="64" s="1"/>
  <c r="AB13" i="64" a="1"/>
  <c r="AB13" i="64" s="1"/>
  <c r="AE4" i="64" a="1"/>
  <c r="AE4" i="64" s="1"/>
  <c r="AK6" i="64" a="1"/>
  <c r="AK6" i="64" s="1"/>
  <c r="Y22" i="63" a="1"/>
  <c r="Y22" i="63" s="1"/>
  <c r="AC27" i="63" a="1"/>
  <c r="AC27" i="63" s="1"/>
  <c r="U18" i="64" a="1"/>
  <c r="U18" i="64" s="1"/>
  <c r="AB7" i="64" a="1"/>
  <c r="AB7" i="64" s="1"/>
  <c r="Z16" i="64" a="1"/>
  <c r="Z16" i="64" s="1"/>
  <c r="D17" i="64" a="1"/>
  <c r="D17" i="64" s="1"/>
  <c r="R14" i="64" a="1"/>
  <c r="R14" i="64" s="1"/>
  <c r="AA15" i="64" a="1"/>
  <c r="AA15" i="64" s="1"/>
  <c r="W6" i="64" a="1"/>
  <c r="W6" i="64" s="1"/>
  <c r="AC8" i="64" a="1"/>
  <c r="AC8" i="64" s="1"/>
  <c r="G17" i="63" a="1"/>
  <c r="G17" i="63" s="1"/>
  <c r="AK24" i="63" a="1"/>
  <c r="AK24" i="63" s="1"/>
  <c r="D14" i="63" a="1"/>
  <c r="D14" i="63" s="1"/>
  <c r="L19" i="64" a="1"/>
  <c r="L19" i="64" s="1"/>
  <c r="AF7" i="64" a="1"/>
  <c r="AF7" i="64" s="1"/>
  <c r="Y11" i="64" a="1"/>
  <c r="Y11" i="64" s="1"/>
  <c r="R19" i="64" a="1"/>
  <c r="R19" i="64" s="1"/>
  <c r="S22" i="63" a="1"/>
  <c r="S22" i="63" s="1"/>
  <c r="X9" i="64" a="1"/>
  <c r="X9" i="64" s="1"/>
  <c r="D15" i="64" a="1"/>
  <c r="D15" i="64" s="1"/>
  <c r="U6" i="64" a="1"/>
  <c r="U6" i="64" s="1"/>
  <c r="E7" i="64" a="1"/>
  <c r="E7" i="64" s="1"/>
  <c r="Q23" i="63" a="1"/>
  <c r="Q23" i="63" s="1"/>
  <c r="AA18" i="63" a="1"/>
  <c r="AA18" i="63" s="1"/>
  <c r="P11" i="64" a="1"/>
  <c r="P11" i="64" s="1"/>
  <c r="AB15" i="64" a="1"/>
  <c r="AB15" i="64" s="1"/>
  <c r="AJ16" i="64" a="1"/>
  <c r="AJ16" i="64" s="1"/>
  <c r="AI7" i="64" a="1"/>
  <c r="AI7" i="64" s="1"/>
  <c r="M8" i="64" a="1"/>
  <c r="M8" i="64" s="1"/>
  <c r="AA8" i="64" a="1"/>
  <c r="AA8" i="64" s="1"/>
  <c r="AG8" i="64" a="1"/>
  <c r="AG8" i="64" s="1"/>
  <c r="O17" i="64" a="1"/>
  <c r="O17" i="64" s="1"/>
  <c r="M18" i="64" a="1"/>
  <c r="M18" i="64" s="1"/>
  <c r="Y21" i="64" a="1"/>
  <c r="Y21" i="64" s="1"/>
  <c r="AJ24" i="64" a="1"/>
  <c r="AJ24" i="64" s="1"/>
  <c r="AB22" i="64" a="1"/>
  <c r="AB22" i="64" s="1"/>
  <c r="AK18" i="64" a="1"/>
  <c r="AK18" i="64" s="1"/>
  <c r="AJ23" i="64" a="1"/>
  <c r="AJ23" i="64" s="1"/>
  <c r="AC20" i="63" a="1"/>
  <c r="AC20" i="63" s="1"/>
  <c r="T5" i="64" a="1"/>
  <c r="T5" i="64" s="1"/>
  <c r="V19" i="64" a="1"/>
  <c r="V19" i="64" s="1"/>
  <c r="Z25" i="64" a="1"/>
  <c r="Z25" i="64" s="1"/>
  <c r="AC24" i="64" a="1"/>
  <c r="AC24" i="64" s="1"/>
  <c r="K22" i="64" a="1"/>
  <c r="K22" i="64" s="1"/>
  <c r="AI21" i="64" a="1"/>
  <c r="AI21" i="64" s="1"/>
  <c r="AD16" i="63" a="1"/>
  <c r="AD16" i="63" s="1"/>
  <c r="F3" i="63" a="1"/>
  <c r="F3" i="63" s="1"/>
  <c r="W23" i="63" a="1"/>
  <c r="W23" i="63" s="1"/>
  <c r="B11" i="64" a="1"/>
  <c r="B11" i="64" s="1"/>
  <c r="Z27" i="64" a="1"/>
  <c r="Z27" i="64" s="1"/>
  <c r="G14" i="64" a="1"/>
  <c r="G14" i="64" s="1"/>
  <c r="T14" i="64" a="1"/>
  <c r="T14" i="64" s="1"/>
  <c r="U3" i="64" a="1"/>
  <c r="U3" i="64" s="1"/>
  <c r="J19" i="63" a="1"/>
  <c r="J19" i="63" s="1"/>
  <c r="L17" i="63" a="1"/>
  <c r="L17" i="63" s="1"/>
  <c r="B18" i="63" a="1"/>
  <c r="B18" i="63" s="1"/>
  <c r="C9" i="64" a="1"/>
  <c r="C9" i="64" s="1"/>
  <c r="U22" i="64" a="1"/>
  <c r="U22" i="64" s="1"/>
  <c r="AI27" i="64" a="1"/>
  <c r="AI27" i="64" s="1"/>
  <c r="AE26" i="64" a="1"/>
  <c r="AE26" i="64" s="1"/>
  <c r="AJ17" i="64" a="1"/>
  <c r="AJ17" i="64" s="1"/>
  <c r="W3" i="63" a="1"/>
  <c r="W3" i="63" s="1"/>
  <c r="AE19" i="64" a="1"/>
  <c r="AE19" i="64" s="1"/>
  <c r="Y24" i="64" a="1"/>
  <c r="Y24" i="64" s="1"/>
  <c r="T23" i="64" a="1"/>
  <c r="T23" i="64" s="1"/>
  <c r="V22" i="64" a="1"/>
  <c r="V22" i="64" s="1"/>
  <c r="AB27" i="64" a="1"/>
  <c r="AB27" i="64" s="1"/>
  <c r="J27" i="64" a="1"/>
  <c r="J27" i="64" s="1"/>
  <c r="AD23" i="63" a="1"/>
  <c r="AD23" i="63" s="1"/>
  <c r="G9" i="64" a="1"/>
  <c r="G9" i="64" s="1"/>
  <c r="W12" i="64" a="1"/>
  <c r="W12" i="64" s="1"/>
  <c r="C26" i="64" a="1"/>
  <c r="C26" i="64" s="1"/>
  <c r="Y23" i="64" a="1"/>
  <c r="Y23" i="64" s="1"/>
  <c r="H23" i="64" a="1"/>
  <c r="H23" i="64" s="1"/>
  <c r="AD10" i="64" a="1"/>
  <c r="AD10" i="64" s="1"/>
  <c r="AE23" i="63" a="1"/>
  <c r="AE23" i="63" s="1"/>
  <c r="AF21" i="63" a="1"/>
  <c r="AF21" i="63" s="1"/>
  <c r="AI10" i="64" a="1"/>
  <c r="AI10" i="64" s="1"/>
  <c r="O14" i="64" a="1"/>
  <c r="O14" i="64" s="1"/>
  <c r="AC27" i="64" a="1"/>
  <c r="AC27" i="64" s="1"/>
  <c r="P25" i="64" a="1"/>
  <c r="P25" i="64" s="1"/>
  <c r="AI24" i="64" a="1"/>
  <c r="AI24" i="64" s="1"/>
  <c r="X23" i="64" a="1"/>
  <c r="X23" i="64" s="1"/>
  <c r="K20" i="63" a="1"/>
  <c r="K20" i="63" s="1"/>
  <c r="L18" i="63" a="1"/>
  <c r="L18" i="63" s="1"/>
  <c r="Y14" i="64" a="1"/>
  <c r="Y14" i="64" s="1"/>
  <c r="AI19" i="64" a="1"/>
  <c r="AI19" i="64" s="1"/>
  <c r="AG22" i="64" a="1"/>
  <c r="AG22" i="64" s="1"/>
  <c r="AD27" i="64" a="1"/>
  <c r="AD27" i="64" s="1"/>
  <c r="I25" i="64" a="1"/>
  <c r="I25" i="64" s="1"/>
  <c r="O25" i="64" a="1"/>
  <c r="O25" i="64" s="1"/>
  <c r="T18" i="63" a="1"/>
  <c r="T18" i="63" s="1"/>
  <c r="R3" i="63" a="1"/>
  <c r="R3" i="63" s="1"/>
  <c r="F27" i="63" a="1"/>
  <c r="F27" i="63" s="1"/>
  <c r="O13" i="63" a="1"/>
  <c r="O13" i="63" s="1"/>
  <c r="G9" i="63" a="1"/>
  <c r="G9" i="63" s="1"/>
  <c r="T11" i="63" a="1"/>
  <c r="T11" i="63" s="1"/>
  <c r="B13" i="64" a="1"/>
  <c r="B13" i="64" s="1"/>
  <c r="Y12" i="64" a="1"/>
  <c r="Y12" i="64" s="1"/>
  <c r="E4" i="64" a="1"/>
  <c r="E4" i="64" s="1"/>
  <c r="O4" i="64" a="1"/>
  <c r="O4" i="64" s="1"/>
  <c r="AH18" i="64" a="1"/>
  <c r="AH18" i="64" s="1"/>
  <c r="Z20" i="63" a="1"/>
  <c r="Z20" i="63" s="1"/>
  <c r="AG5" i="64" a="1"/>
  <c r="AG5" i="64" s="1"/>
  <c r="AC11" i="64" a="1"/>
  <c r="AC11" i="64" s="1"/>
  <c r="AD20" i="64" a="1"/>
  <c r="AD20" i="64" s="1"/>
  <c r="L21" i="64" a="1"/>
  <c r="L21" i="64" s="1"/>
  <c r="C27" i="63" a="1"/>
  <c r="C27" i="63" s="1"/>
  <c r="AJ16" i="63" a="1"/>
  <c r="AJ16" i="63" s="1"/>
  <c r="Y7" i="64" a="1"/>
  <c r="Y7" i="64" s="1"/>
  <c r="G15" i="64" a="1"/>
  <c r="G15" i="64" s="1"/>
  <c r="U13" i="64" a="1"/>
  <c r="U13" i="64" s="1"/>
  <c r="S20" i="64" a="1"/>
  <c r="S20" i="64" s="1"/>
  <c r="AD4" i="64" a="1"/>
  <c r="AD4" i="64" s="1"/>
  <c r="H5" i="64" a="1"/>
  <c r="H5" i="64" s="1"/>
  <c r="J4" i="64" a="1"/>
  <c r="J4" i="64" s="1"/>
  <c r="D7" i="64" a="1"/>
  <c r="D7" i="64" s="1"/>
  <c r="X5" i="64" a="1"/>
  <c r="X5" i="64" s="1"/>
  <c r="AE17" i="64" a="1"/>
  <c r="AE17" i="64" s="1"/>
  <c r="AI23" i="64" a="1"/>
  <c r="AI23" i="64" s="1"/>
  <c r="B23" i="64" a="1"/>
  <c r="B23" i="64" s="1"/>
  <c r="X3" i="64" a="1"/>
  <c r="X3" i="64" s="1"/>
  <c r="Z3" i="64" a="1"/>
  <c r="Z3" i="64" s="1"/>
  <c r="U18" i="63" a="1"/>
  <c r="U18" i="63" s="1"/>
  <c r="C20" i="64" a="1"/>
  <c r="C20" i="64" s="1"/>
  <c r="V12" i="64" a="1"/>
  <c r="V12" i="64" s="1"/>
  <c r="AC26" i="64" a="1"/>
  <c r="AC26" i="64" s="1"/>
  <c r="G24" i="64" a="1"/>
  <c r="G24" i="64" s="1"/>
  <c r="N3" i="64" a="1"/>
  <c r="N3" i="64" s="1"/>
  <c r="H3" i="64" a="1"/>
  <c r="H3" i="64" s="1"/>
  <c r="M3" i="63" a="1"/>
  <c r="M3" i="63" s="1"/>
  <c r="M26" i="63" a="1"/>
  <c r="M26" i="63" s="1"/>
  <c r="B20" i="63" a="1"/>
  <c r="B20" i="63" s="1"/>
  <c r="K7" i="64" a="1"/>
  <c r="K7" i="64" s="1"/>
  <c r="O3" i="64" a="1"/>
  <c r="O3" i="64" s="1"/>
  <c r="I26" i="64" a="1"/>
  <c r="I26" i="64" s="1"/>
  <c r="F25" i="64" a="1"/>
  <c r="F25" i="64" s="1"/>
  <c r="AF27" i="64" a="1"/>
  <c r="AF27" i="64" s="1"/>
  <c r="K17" i="63" a="1"/>
  <c r="K17" i="63" s="1"/>
  <c r="O3" i="63" a="1"/>
  <c r="O3" i="63" s="1"/>
  <c r="D18" i="64" a="1"/>
  <c r="D18" i="64" s="1"/>
  <c r="AH22" i="64" a="1"/>
  <c r="AH22" i="64" s="1"/>
  <c r="D20" i="64" a="1"/>
  <c r="D20" i="64" s="1"/>
  <c r="AD3" i="64" a="1"/>
  <c r="AD3" i="64" s="1"/>
  <c r="AF25" i="64" a="1"/>
  <c r="AF25" i="64" s="1"/>
  <c r="V25" i="64" a="1"/>
  <c r="V25" i="64" s="1"/>
  <c r="V26" i="63" a="1"/>
  <c r="V26" i="63" s="1"/>
  <c r="B10" i="64" a="1"/>
  <c r="B10" i="64" s="1"/>
  <c r="I22" i="64" a="1"/>
  <c r="I22" i="64" s="1"/>
  <c r="Q5" i="64" a="1"/>
  <c r="Q5" i="64" s="1"/>
  <c r="M23" i="64" a="1"/>
  <c r="M23" i="64" s="1"/>
  <c r="S26" i="64" a="1"/>
  <c r="S26" i="64" s="1"/>
  <c r="Q26" i="64" a="1"/>
  <c r="Q26" i="64" s="1"/>
  <c r="B22" i="63" a="1"/>
  <c r="B22" i="63" s="1"/>
  <c r="U7" i="64" a="1"/>
  <c r="U7" i="64" s="1"/>
  <c r="N26" i="64" a="1"/>
  <c r="N26" i="64" s="1"/>
  <c r="S25" i="64" a="1"/>
  <c r="S25" i="64" s="1"/>
  <c r="N24" i="64" a="1"/>
  <c r="N24" i="64" s="1"/>
  <c r="Y19" i="64" a="1"/>
  <c r="Y19" i="64" s="1"/>
  <c r="AI20" i="64" a="1"/>
  <c r="AI20" i="64" s="1"/>
  <c r="C22" i="63" a="1"/>
  <c r="C22" i="63" s="1"/>
  <c r="C20" i="63" a="1"/>
  <c r="C20" i="63" s="1"/>
  <c r="M9" i="64" a="1"/>
  <c r="M9" i="64" s="1"/>
  <c r="AH3" i="64" a="1"/>
  <c r="AH3" i="64" s="1"/>
  <c r="O27" i="64" a="1"/>
  <c r="O27" i="64" s="1"/>
  <c r="D26" i="64" a="1"/>
  <c r="D26" i="64" s="1"/>
  <c r="R23" i="64" a="1"/>
  <c r="R23" i="64" s="1"/>
  <c r="C22" i="64" a="1"/>
  <c r="C22" i="64" s="1"/>
  <c r="S18" i="63" a="1"/>
  <c r="S18" i="63" s="1"/>
  <c r="T16" i="63" a="1"/>
  <c r="T16" i="63" s="1"/>
  <c r="M15" i="64" a="1"/>
  <c r="M15" i="64" s="1"/>
  <c r="R27" i="64" a="1"/>
  <c r="R27" i="64" s="1"/>
  <c r="O12" i="64" a="1"/>
  <c r="O12" i="64" s="1"/>
  <c r="C3" i="64" a="1"/>
  <c r="C3" i="64" s="1"/>
  <c r="W24" i="64" a="1"/>
  <c r="W24" i="64" s="1"/>
  <c r="AH23" i="64" a="1"/>
  <c r="AH23" i="64" s="1"/>
  <c r="AB16" i="63" a="1"/>
  <c r="AB16" i="63" s="1"/>
  <c r="U20" i="64" a="1"/>
  <c r="U20" i="64" s="1"/>
  <c r="V21" i="64" a="1"/>
  <c r="V21" i="64" s="1"/>
  <c r="I20" i="64" a="1"/>
  <c r="I20" i="64" s="1"/>
  <c r="S18" i="64" a="1"/>
  <c r="S18" i="64" s="1"/>
  <c r="M5" i="64" a="1"/>
  <c r="M5" i="64" s="1"/>
  <c r="AG18" i="63" a="1"/>
  <c r="AG18" i="63" s="1"/>
  <c r="G20" i="64" a="1"/>
  <c r="G20" i="64" s="1"/>
  <c r="F7" i="64" a="1"/>
  <c r="F7" i="64" s="1"/>
  <c r="F17" i="64" a="1"/>
  <c r="F17" i="64" s="1"/>
  <c r="AD16" i="64" a="1"/>
  <c r="AD16" i="64" s="1"/>
  <c r="AA20" i="63" a="1"/>
  <c r="AA20" i="63" s="1"/>
  <c r="K3" i="63" a="1"/>
  <c r="K3" i="63" s="1"/>
  <c r="F4" i="64" a="1"/>
  <c r="F4" i="64" s="1"/>
  <c r="X11" i="64" a="1"/>
  <c r="X11" i="64" s="1"/>
  <c r="AH8" i="64" a="1"/>
  <c r="AH8" i="64" s="1"/>
  <c r="AJ9" i="64" a="1"/>
  <c r="AJ9" i="64" s="1"/>
  <c r="AG18" i="64" a="1"/>
  <c r="AG18" i="64" s="1"/>
  <c r="S19" i="64" a="1"/>
  <c r="S19" i="64" s="1"/>
  <c r="V18" i="64" a="1"/>
  <c r="V18" i="64" s="1"/>
  <c r="S21" i="64" a="1"/>
  <c r="S21" i="64" s="1"/>
  <c r="V16" i="64" a="1"/>
  <c r="V16" i="64" s="1"/>
  <c r="C16" i="64" a="1"/>
  <c r="C16" i="64" s="1"/>
  <c r="X24" i="64" a="1"/>
  <c r="X24" i="64" s="1"/>
  <c r="E22" i="64" a="1"/>
  <c r="E22" i="64" s="1"/>
  <c r="AH26" i="64" a="1"/>
  <c r="AH26" i="64" s="1"/>
  <c r="D27" i="64" a="1"/>
  <c r="D27" i="64" s="1"/>
  <c r="AC16" i="63" a="1"/>
  <c r="AC16" i="63" s="1"/>
  <c r="C4" i="64" a="1"/>
  <c r="C4" i="64" s="1"/>
  <c r="AF23" i="64" a="1"/>
  <c r="AF23" i="64" s="1"/>
  <c r="AA22" i="64" a="1"/>
  <c r="AA22" i="64" s="1"/>
  <c r="AK8" i="64" a="1"/>
  <c r="AK8" i="64" s="1"/>
  <c r="AB3" i="64" a="1"/>
  <c r="AB3" i="64" s="1"/>
  <c r="M27" i="64" a="1"/>
  <c r="M27" i="64" s="1"/>
  <c r="T26" i="63" a="1"/>
  <c r="T26" i="63" s="1"/>
  <c r="T23" i="63" a="1"/>
  <c r="T23" i="63" s="1"/>
  <c r="X12" i="64" a="1"/>
  <c r="X12" i="64" s="1"/>
  <c r="R21" i="64" a="1"/>
  <c r="R21" i="64" s="1"/>
  <c r="N27" i="64" a="1"/>
  <c r="N27" i="64" s="1"/>
  <c r="R26" i="64" a="1"/>
  <c r="R26" i="64" s="1"/>
  <c r="D24" i="64" a="1"/>
  <c r="D24" i="64" s="1"/>
  <c r="AE23" i="64" a="1"/>
  <c r="AE23" i="64" s="1"/>
  <c r="N3" i="63" a="1"/>
  <c r="N3" i="63" s="1"/>
  <c r="N26" i="63" a="1"/>
  <c r="N26" i="63" s="1"/>
  <c r="Z4" i="64" a="1"/>
  <c r="Z4" i="64" s="1"/>
  <c r="Z22" i="64" a="1"/>
  <c r="Z22" i="64" s="1"/>
  <c r="H9" i="64" a="1"/>
  <c r="H9" i="64" s="1"/>
  <c r="AE27" i="64" a="1"/>
  <c r="AE27" i="64" s="1"/>
  <c r="AD24" i="64" a="1"/>
  <c r="AD24" i="64" s="1"/>
  <c r="T24" i="64" a="1"/>
  <c r="T24" i="64" s="1"/>
  <c r="AC23" i="63" a="1"/>
  <c r="AC23" i="63" s="1"/>
  <c r="G11" i="64" a="1"/>
  <c r="G11" i="64" s="1"/>
  <c r="AK22" i="64" a="1"/>
  <c r="AK22" i="64" s="1"/>
  <c r="AH27" i="64" a="1"/>
  <c r="AH27" i="64" s="1"/>
  <c r="AG15" i="64" a="1"/>
  <c r="AG15" i="64" s="1"/>
  <c r="T25" i="64" a="1"/>
  <c r="T25" i="64" s="1"/>
  <c r="J25" i="64" a="1"/>
  <c r="J25" i="64" s="1"/>
  <c r="I20" i="63" a="1"/>
  <c r="I20" i="63" s="1"/>
  <c r="AD11" i="64" a="1"/>
  <c r="AD11" i="64" s="1"/>
  <c r="B24" i="64" a="1"/>
  <c r="B24" i="64" s="1"/>
  <c r="T19" i="64" a="1"/>
  <c r="T19" i="64" s="1"/>
  <c r="D25" i="64" a="1"/>
  <c r="D25" i="64" s="1"/>
  <c r="AC3" i="64" a="1"/>
  <c r="AC3" i="64" s="1"/>
  <c r="AE3" i="64" a="1"/>
  <c r="AE3" i="64" s="1"/>
  <c r="J20" i="63" a="1"/>
  <c r="J20" i="63" s="1"/>
  <c r="K18" i="63" a="1"/>
  <c r="K18" i="63" s="1"/>
  <c r="V13" i="64" a="1"/>
  <c r="V13" i="64" s="1"/>
  <c r="AD25" i="64" a="1"/>
  <c r="AD25" i="64" s="1"/>
  <c r="D16" i="64" a="1"/>
  <c r="D16" i="64" s="1"/>
  <c r="H27" i="64" a="1"/>
  <c r="H27" i="64" s="1"/>
  <c r="W22" i="64" a="1"/>
  <c r="W22" i="64" s="1"/>
  <c r="M3" i="64" a="1"/>
  <c r="M3" i="64" s="1"/>
  <c r="S16" i="63" a="1"/>
  <c r="S16" i="63" s="1"/>
  <c r="AE27" i="63" a="1"/>
  <c r="AE27" i="63" s="1"/>
  <c r="P16" i="64" a="1"/>
  <c r="P16" i="64" s="1"/>
  <c r="W3" i="64" a="1"/>
  <c r="W3" i="64" s="1"/>
  <c r="B26" i="64" a="1"/>
  <c r="B26" i="64" s="1"/>
  <c r="AH24" i="64" a="1"/>
  <c r="AH24" i="64" s="1"/>
  <c r="U12" i="64" a="1"/>
  <c r="U12" i="64" s="1"/>
  <c r="D23" i="64" a="1"/>
  <c r="D23" i="64" s="1"/>
  <c r="C3" i="63" a="1"/>
  <c r="C3" i="63" s="1"/>
  <c r="O12" i="63" a="1"/>
  <c r="O12" i="63" s="1"/>
  <c r="AG23" i="63" a="1"/>
  <c r="AG23" i="63" s="1"/>
  <c r="AH17" i="64" a="1"/>
  <c r="AH17" i="64" s="1"/>
  <c r="H18" i="63" a="1"/>
  <c r="H18" i="63" s="1"/>
  <c r="J12" i="64" a="1"/>
  <c r="J12" i="64" s="1"/>
  <c r="C12" i="64" a="1"/>
  <c r="C12" i="64" s="1"/>
  <c r="X19" i="64" a="1"/>
  <c r="X19" i="64" s="1"/>
  <c r="T24" i="63" a="1"/>
  <c r="T24" i="63" s="1"/>
  <c r="Q4" i="64" a="1"/>
  <c r="Q4" i="64" s="1"/>
  <c r="Q13" i="64" a="1"/>
  <c r="Q13" i="64" s="1"/>
  <c r="I12" i="64" a="1"/>
  <c r="I12" i="64" s="1"/>
  <c r="J5" i="64" a="1"/>
  <c r="J5" i="64" s="1"/>
  <c r="AH18" i="63" a="1"/>
  <c r="AH18" i="63" s="1"/>
  <c r="L9" i="64" a="1"/>
  <c r="L9" i="64" s="1"/>
  <c r="J18" i="64" a="1"/>
  <c r="J18" i="64" s="1"/>
  <c r="AG7" i="64" a="1"/>
  <c r="AG7" i="64" s="1"/>
  <c r="K8" i="64" a="1"/>
  <c r="K8" i="64" s="1"/>
  <c r="Y6" i="64" a="1"/>
  <c r="Y6" i="64" s="1"/>
  <c r="K15" i="64" a="1"/>
  <c r="K15" i="64" s="1"/>
  <c r="X15" i="64" a="1"/>
  <c r="X15" i="64" s="1"/>
  <c r="AI17" i="64" a="1"/>
  <c r="AI17" i="64" s="1"/>
  <c r="E18" i="64" a="1"/>
  <c r="E18" i="64" s="1"/>
  <c r="J17" i="64" a="1"/>
  <c r="J17" i="64" s="1"/>
  <c r="AK21" i="64" a="1"/>
  <c r="AK21" i="64" s="1"/>
  <c r="Q24" i="64" a="1"/>
  <c r="Q24" i="64" s="1"/>
  <c r="AB12" i="64" a="1"/>
  <c r="AB12" i="64" s="1"/>
  <c r="M26" i="64" a="1"/>
  <c r="M26" i="64" s="1"/>
  <c r="Y25" i="64" a="1"/>
  <c r="Y25" i="64" s="1"/>
  <c r="L3" i="63" a="1"/>
  <c r="L3" i="63" s="1"/>
  <c r="E20" i="64" a="1"/>
  <c r="E20" i="64" s="1"/>
  <c r="E24" i="64" a="1"/>
  <c r="E24" i="64" s="1"/>
  <c r="Q19" i="64" a="1"/>
  <c r="Q19" i="64" s="1"/>
  <c r="Y3" i="64" a="1"/>
  <c r="Y3" i="64" s="1"/>
  <c r="K5" i="64" a="1"/>
  <c r="K5" i="64" s="1"/>
  <c r="AB26" i="64" a="1"/>
  <c r="AB26" i="64" s="1"/>
  <c r="S23" i="63" a="1"/>
  <c r="S23" i="63" s="1"/>
  <c r="T21" i="63" a="1"/>
  <c r="T21" i="63" s="1"/>
  <c r="AB21" i="64" a="1"/>
  <c r="AB21" i="64" s="1"/>
  <c r="AE8" i="64" a="1"/>
  <c r="AE8" i="64" s="1"/>
  <c r="S3" i="64" a="1"/>
  <c r="S3" i="64" s="1"/>
  <c r="AI25" i="64" a="1"/>
  <c r="AI25" i="64" s="1"/>
  <c r="C23" i="64" a="1"/>
  <c r="C23" i="64" s="1"/>
  <c r="AC22" i="64" a="1"/>
  <c r="AC22" i="64" s="1"/>
  <c r="U26" i="63" a="1"/>
  <c r="U26" i="63" s="1"/>
  <c r="U23" i="63" a="1"/>
  <c r="U23" i="63" s="1"/>
  <c r="O9" i="64" a="1"/>
  <c r="O9" i="64" s="1"/>
  <c r="K27" i="64" a="1"/>
  <c r="K27" i="64" s="1"/>
  <c r="H26" i="64" a="1"/>
  <c r="H26" i="64" s="1"/>
  <c r="U19" i="64" a="1"/>
  <c r="U19" i="64" s="1"/>
  <c r="AC23" i="64" a="1"/>
  <c r="AC23" i="64" s="1"/>
  <c r="S23" i="64" a="1"/>
  <c r="S23" i="64" s="1"/>
  <c r="AK21" i="63" a="1"/>
  <c r="AK21" i="63" s="1"/>
  <c r="X7" i="64" a="1"/>
  <c r="X7" i="64" s="1"/>
  <c r="U21" i="64" a="1"/>
  <c r="U21" i="64" s="1"/>
  <c r="E27" i="64" a="1"/>
  <c r="E27" i="64" s="1"/>
  <c r="P26" i="64" a="1"/>
  <c r="P26" i="64" s="1"/>
  <c r="AA20" i="64" a="1"/>
  <c r="AA20" i="64" s="1"/>
  <c r="H24" i="64" a="1"/>
  <c r="H24" i="64" s="1"/>
  <c r="L12" i="63" a="1"/>
  <c r="L12" i="63" s="1"/>
  <c r="AI12" i="64" a="1"/>
  <c r="AI12" i="64" s="1"/>
  <c r="AB24" i="64" a="1"/>
  <c r="AB24" i="64" s="1"/>
  <c r="S22" i="64" a="1"/>
  <c r="S22" i="64" s="1"/>
  <c r="G26" i="64" a="1"/>
  <c r="G26" i="64" s="1"/>
  <c r="X27" i="64" a="1"/>
  <c r="X27" i="64" s="1"/>
  <c r="AI26" i="64" a="1"/>
  <c r="AI26" i="64" s="1"/>
  <c r="J18" i="63" a="1"/>
  <c r="J18" i="63" s="1"/>
  <c r="K16" i="63" a="1"/>
  <c r="K16" i="63" s="1"/>
  <c r="AA14" i="64" a="1"/>
  <c r="AA14" i="64" s="1"/>
  <c r="Y26" i="64" a="1"/>
  <c r="Y26" i="64" s="1"/>
  <c r="K24" i="64" a="1"/>
  <c r="K24" i="64" s="1"/>
  <c r="G23" i="64" a="1"/>
  <c r="G23" i="64" s="1"/>
  <c r="J16" i="64" a="1"/>
  <c r="J16" i="64" s="1"/>
  <c r="AI3" i="64" a="1"/>
  <c r="AI3" i="64" s="1"/>
  <c r="W5" i="63" a="1"/>
  <c r="W5" i="63" s="1"/>
  <c r="V24" i="63" a="1"/>
  <c r="V24" i="63" s="1"/>
  <c r="AJ12" i="64" a="1"/>
  <c r="AJ12" i="64" s="1"/>
  <c r="G27" i="64" a="1"/>
  <c r="G27" i="64" s="1"/>
  <c r="U24" i="64" a="1"/>
  <c r="U24" i="64" s="1"/>
  <c r="AG23" i="64" a="1"/>
  <c r="AG23" i="64" s="1"/>
  <c r="C27" i="64" a="1"/>
  <c r="C27" i="64" s="1"/>
  <c r="O5" i="63" a="1"/>
  <c r="O5" i="63" s="1"/>
  <c r="AI18" i="64" a="1"/>
  <c r="AI18" i="64" s="1"/>
  <c r="R22" i="63" a="1"/>
  <c r="R22" i="63" s="1"/>
  <c r="W11" i="64" a="1"/>
  <c r="W11" i="64" s="1"/>
  <c r="AC4" i="64" a="1"/>
  <c r="AC4" i="64" s="1"/>
  <c r="I21" i="64" a="1"/>
  <c r="I21" i="64" s="1"/>
  <c r="S20" i="63" a="1"/>
  <c r="S20" i="63" s="1"/>
  <c r="B14" i="64" a="1"/>
  <c r="B14" i="64" s="1"/>
  <c r="G6" i="64" a="1"/>
  <c r="G6" i="64" s="1"/>
  <c r="AI6" i="64" a="1"/>
  <c r="AI6" i="64" s="1"/>
  <c r="Z15" i="64" a="1"/>
  <c r="Z15" i="64" s="1"/>
  <c r="AI16" i="63" a="1"/>
  <c r="AI16" i="63" s="1"/>
  <c r="AK5" i="64" a="1"/>
  <c r="AK5" i="64" s="1"/>
  <c r="W14" i="64" a="1"/>
  <c r="W14" i="64" s="1"/>
  <c r="N4" i="64" a="1"/>
  <c r="N4" i="64" s="1"/>
  <c r="AB4" i="64" a="1"/>
  <c r="AB4" i="64" s="1"/>
  <c r="AH20" i="64" a="1"/>
  <c r="AH20" i="64" s="1"/>
  <c r="B3" i="64" a="1"/>
  <c r="B3" i="64" s="1"/>
  <c r="F12" i="64" a="1"/>
  <c r="F12" i="64" s="1"/>
  <c r="L14" i="64" a="1"/>
  <c r="L14" i="64" s="1"/>
  <c r="N13" i="64" a="1"/>
  <c r="N13" i="64" s="1"/>
  <c r="O18" i="64" a="1"/>
  <c r="O18" i="64" s="1"/>
  <c r="L22" i="64" a="1"/>
  <c r="L22" i="64" s="1"/>
  <c r="AA27" i="64" a="1"/>
  <c r="AA27" i="64" s="1"/>
  <c r="W26" i="64" a="1"/>
  <c r="W26" i="64" s="1"/>
  <c r="B9" i="64" a="1"/>
  <c r="B9" i="64" s="1"/>
  <c r="C25" i="64" a="1"/>
  <c r="C25" i="64" s="1"/>
  <c r="K26" i="63" a="1"/>
  <c r="K26" i="63" s="1"/>
  <c r="Q16" i="64" a="1"/>
  <c r="Q16" i="64" s="1"/>
  <c r="L23" i="64" a="1"/>
  <c r="L23" i="64" s="1"/>
  <c r="AK27" i="64" a="1"/>
  <c r="AK27" i="64" s="1"/>
  <c r="T27" i="64" a="1"/>
  <c r="T27" i="64" s="1"/>
  <c r="I19" i="64" a="1"/>
  <c r="I19" i="64" s="1"/>
  <c r="B25" i="63" a="1"/>
  <c r="B25" i="63" s="1"/>
  <c r="Y25" i="63" a="1"/>
  <c r="Y25" i="63" s="1"/>
  <c r="AC21" i="63" a="1"/>
  <c r="AC21" i="63" s="1"/>
  <c r="W7" i="64" a="1"/>
  <c r="W7" i="64" s="1"/>
  <c r="W25" i="64" a="1"/>
  <c r="W25" i="64" s="1"/>
  <c r="R24" i="64" a="1"/>
  <c r="R24" i="64" s="1"/>
  <c r="R5" i="64" a="1"/>
  <c r="R5" i="64" s="1"/>
  <c r="AD21" i="64" a="1"/>
  <c r="AD21" i="64" s="1"/>
  <c r="AG19" i="64" a="1"/>
  <c r="AG19" i="64" s="1"/>
  <c r="AB23" i="63" a="1"/>
  <c r="AB23" i="63" s="1"/>
  <c r="D19" i="63" a="1"/>
  <c r="D19" i="63" s="1"/>
  <c r="AF5" i="64" a="1"/>
  <c r="AF5" i="64" s="1"/>
  <c r="U27" i="64" a="1"/>
  <c r="U27" i="64" s="1"/>
  <c r="H25" i="64" a="1"/>
  <c r="H25" i="64" s="1"/>
  <c r="AA24" i="64" a="1"/>
  <c r="AA24" i="64" s="1"/>
  <c r="AG27" i="64" a="1"/>
  <c r="AG27" i="64" s="1"/>
  <c r="O22" i="64" a="1"/>
  <c r="O22" i="64" s="1"/>
  <c r="R5" i="63" a="1"/>
  <c r="R5" i="63" s="1"/>
  <c r="AE21" i="64" a="1"/>
  <c r="AE21" i="64" s="1"/>
  <c r="D3" i="64" a="1"/>
  <c r="D3" i="64" s="1"/>
  <c r="AH25" i="64" a="1"/>
  <c r="AH25" i="64" s="1"/>
  <c r="Z26" i="64" a="1"/>
  <c r="Z26" i="64" s="1"/>
  <c r="AF26" i="64" a="1"/>
  <c r="AF26" i="64" s="1"/>
  <c r="S5" i="63" a="1"/>
  <c r="S5" i="63" s="1"/>
  <c r="L25" i="63" a="1"/>
  <c r="L25" i="63" s="1"/>
  <c r="P9" i="64" a="1"/>
  <c r="P9" i="64" s="1"/>
  <c r="AA23" i="64" a="1"/>
  <c r="AA23" i="64" s="1"/>
  <c r="G3" i="64" a="1"/>
  <c r="G3" i="64" s="1"/>
  <c r="AF3" i="64" a="1"/>
  <c r="AF3" i="64" s="1"/>
  <c r="W23" i="64" a="1"/>
  <c r="W23" i="64" s="1"/>
  <c r="F26" i="64" a="1"/>
  <c r="F26" i="64" s="1"/>
  <c r="AI25" i="63" a="1"/>
  <c r="AI25" i="63" s="1"/>
  <c r="AE5" i="63" a="1"/>
  <c r="AE5" i="63" s="1"/>
  <c r="H11" i="64" a="1"/>
  <c r="H11" i="64" s="1"/>
  <c r="R25" i="64" a="1"/>
  <c r="R25" i="64" s="1"/>
  <c r="AD22" i="64" a="1"/>
  <c r="AD22" i="64" s="1"/>
  <c r="B22" i="64" a="1"/>
  <c r="B22" i="64" s="1"/>
  <c r="N25" i="64" a="1"/>
  <c r="N25" i="64" s="1"/>
  <c r="G5" i="63" a="1"/>
  <c r="G5" i="63" s="1"/>
  <c r="N27" i="63" a="1"/>
  <c r="N27" i="63" s="1"/>
  <c r="U20" i="63" a="1"/>
  <c r="U20" i="63" s="1"/>
  <c r="I9" i="64" a="1"/>
  <c r="I9" i="64" s="1"/>
  <c r="U26" i="64" a="1"/>
  <c r="U26" i="64" s="1"/>
  <c r="AB23" i="64" a="1"/>
  <c r="AB23" i="64" s="1"/>
  <c r="V24" i="64" a="1"/>
  <c r="V24" i="64" s="1"/>
  <c r="L24" i="64" a="1"/>
  <c r="L24" i="64" s="1"/>
  <c r="AI9" i="64" a="1"/>
  <c r="AI9" i="64" s="1"/>
  <c r="L27" i="63" a="1"/>
  <c r="L27" i="63" s="1"/>
  <c r="K11" i="64" a="1"/>
  <c r="K11" i="64" s="1"/>
  <c r="AF18" i="64" a="1"/>
  <c r="AF18" i="64" s="1"/>
  <c r="AI13" i="64" a="1"/>
  <c r="AI13" i="64" s="1"/>
  <c r="Z18" i="63" a="1"/>
  <c r="Z18" i="63" s="1"/>
  <c r="O13" i="64" a="1"/>
  <c r="O13" i="64" s="1"/>
  <c r="H20" i="64" a="1"/>
  <c r="H20" i="64" s="1"/>
  <c r="G21" i="64" a="1"/>
  <c r="G21" i="64" s="1"/>
  <c r="L5" i="64" a="1"/>
  <c r="L5" i="64" s="1"/>
  <c r="AD27" i="63" a="1"/>
  <c r="AD27" i="63" s="1"/>
  <c r="J20" i="64" a="1"/>
  <c r="J20" i="64" s="1"/>
  <c r="T9" i="64" a="1"/>
  <c r="T9" i="64" s="1"/>
  <c r="R18" i="64" a="1"/>
  <c r="R18" i="64" s="1"/>
  <c r="C19" i="64" a="1"/>
  <c r="C19" i="64" s="1"/>
  <c r="H16" i="64" a="1"/>
  <c r="H16" i="64" s="1"/>
  <c r="P17" i="64" a="1"/>
  <c r="P17" i="64" s="1"/>
  <c r="O8" i="64" a="1"/>
  <c r="O8" i="64" s="1"/>
  <c r="U10" i="64" a="1"/>
  <c r="U10" i="64" s="1"/>
  <c r="AA12" i="64" a="1"/>
  <c r="AA12" i="64" s="1"/>
  <c r="AB14" i="64" a="1"/>
  <c r="AB14" i="64" s="1"/>
  <c r="E3" i="64" a="1"/>
  <c r="E3" i="64" s="1"/>
  <c r="K26" i="64" a="1"/>
  <c r="K26" i="64" s="1"/>
  <c r="X25" i="64" a="1"/>
  <c r="X25" i="64" s="1"/>
  <c r="I3" i="64" a="1"/>
  <c r="I3" i="64" s="1"/>
  <c r="AD5" i="63" a="1"/>
  <c r="AD5" i="63" s="1"/>
  <c r="J25" i="63" a="1"/>
  <c r="J25" i="63" s="1"/>
  <c r="AC12" i="64" a="1"/>
  <c r="AC12" i="64" s="1"/>
  <c r="P7" i="64" a="1"/>
  <c r="P7" i="64" s="1"/>
  <c r="W27" i="64" a="1"/>
  <c r="W27" i="64" s="1"/>
  <c r="AK3" i="64" a="1"/>
  <c r="AK3" i="64" s="1"/>
  <c r="AJ27" i="64" a="1"/>
  <c r="AJ27" i="64" s="1"/>
  <c r="B23" i="63" a="1"/>
  <c r="B23" i="63" s="1"/>
  <c r="C21" i="63" a="1"/>
  <c r="C21" i="63" s="1"/>
  <c r="T19" i="63" a="1"/>
  <c r="T19" i="63" s="1"/>
  <c r="D4" i="64" a="1"/>
  <c r="D4" i="64" s="1"/>
  <c r="AG25" i="64" a="1"/>
  <c r="AG25" i="64" s="1"/>
  <c r="Q23" i="64" a="1"/>
  <c r="Q23" i="64" s="1"/>
  <c r="AJ22" i="64" a="1"/>
  <c r="AJ22" i="64" s="1"/>
  <c r="N19" i="64" a="1"/>
  <c r="N19" i="64" s="1"/>
  <c r="L3" i="64" a="1"/>
  <c r="L3" i="64" s="1"/>
  <c r="AB21" i="63" a="1"/>
  <c r="AB21" i="63" s="1"/>
  <c r="U17" i="63" a="1"/>
  <c r="U17" i="63" s="1"/>
  <c r="F20" i="64" a="1"/>
  <c r="F20" i="64" s="1"/>
  <c r="AJ26" i="64" a="1"/>
  <c r="AJ26" i="64" s="1"/>
  <c r="F24" i="64" a="1"/>
  <c r="F24" i="64" s="1"/>
  <c r="AK24" i="64" a="1"/>
  <c r="AK24" i="64" s="1"/>
  <c r="G25" i="64" a="1"/>
  <c r="G25" i="64" s="1"/>
  <c r="AF25" i="63" a="1"/>
  <c r="AF25" i="63" s="1"/>
  <c r="AD21" i="63" a="1"/>
  <c r="AD21" i="63" s="1"/>
  <c r="AK17" i="64" a="1"/>
  <c r="AK17" i="64" s="1"/>
  <c r="N14" i="64" a="1"/>
  <c r="N14" i="64" s="1"/>
  <c r="AK26" i="64" a="1"/>
  <c r="AK26" i="64" s="1"/>
  <c r="E26" i="64" a="1"/>
  <c r="E26" i="64" s="1"/>
  <c r="Q25" i="64" a="1"/>
  <c r="Q25" i="64" s="1"/>
  <c r="AC17" i="63" a="1"/>
  <c r="AC17" i="63" s="1"/>
  <c r="AH3" i="63" a="1"/>
  <c r="AH3" i="63" s="1"/>
  <c r="Y5" i="64" a="1"/>
  <c r="Y5" i="64" s="1"/>
  <c r="Y22" i="64" a="1"/>
  <c r="Y22" i="64" s="1"/>
  <c r="V27" i="64" a="1"/>
  <c r="V27" i="64" s="1"/>
  <c r="V3" i="64" a="1"/>
  <c r="V3" i="64" s="1"/>
  <c r="P3" i="64" a="1"/>
  <c r="P3" i="64" s="1"/>
  <c r="S25" i="63" a="1"/>
  <c r="S25" i="63" s="1"/>
  <c r="AA25" i="63" a="1"/>
  <c r="AA25" i="63" s="1"/>
  <c r="V22" i="63" a="1"/>
  <c r="V22" i="63" s="1"/>
  <c r="Q7" i="64" a="1"/>
  <c r="Q7" i="64" s="1"/>
  <c r="P24" i="64" a="1"/>
  <c r="P24" i="64" s="1"/>
  <c r="AC21" i="64" a="1"/>
  <c r="AC21" i="64" s="1"/>
  <c r="AE22" i="64" a="1"/>
  <c r="AE22" i="64" s="1"/>
  <c r="T22" i="64" a="1"/>
  <c r="T22" i="64" s="1"/>
  <c r="U27" i="63" a="1"/>
  <c r="U27" i="63" s="1"/>
  <c r="U24" i="63" a="1"/>
  <c r="U24" i="63" s="1"/>
  <c r="D3" i="63" a="1"/>
  <c r="D3" i="63" s="1"/>
  <c r="Z5" i="64" a="1"/>
  <c r="Z5" i="64" s="1"/>
  <c r="R22" i="64" a="1"/>
  <c r="R22" i="64" s="1"/>
  <c r="I7" i="64" a="1"/>
  <c r="I7" i="64" s="1"/>
  <c r="U23" i="64" a="1"/>
  <c r="U23" i="64" s="1"/>
  <c r="K23" i="64" a="1"/>
  <c r="K23" i="64" s="1"/>
  <c r="AC24" i="63" a="1"/>
  <c r="AC24" i="63" s="1"/>
  <c r="K23" i="63" a="1"/>
  <c r="K23" i="63" s="1"/>
  <c r="AI7" i="63" a="1"/>
  <c r="AI7" i="63" s="1"/>
  <c r="M10" i="64" a="1"/>
  <c r="M10" i="64" s="1"/>
  <c r="R20" i="63" a="1"/>
  <c r="R20" i="63" s="1"/>
  <c r="L13" i="64" a="1"/>
  <c r="L13" i="64" s="1"/>
  <c r="Q10" i="64" a="1"/>
  <c r="Q10" i="64" s="1"/>
  <c r="Y27" i="64" a="1"/>
  <c r="Y27" i="64" s="1"/>
  <c r="AA16" i="63" a="1"/>
  <c r="AA16" i="63" s="1"/>
  <c r="AF9" i="64" a="1"/>
  <c r="AF9" i="64" s="1"/>
  <c r="H8" i="64" a="1"/>
  <c r="H8" i="64" s="1"/>
  <c r="T17" i="64" a="1"/>
  <c r="T17" i="64" s="1"/>
  <c r="W19" i="64" a="1"/>
  <c r="W19" i="64" s="1"/>
  <c r="AC22" i="63" a="1"/>
  <c r="AC22" i="63" s="1"/>
  <c r="U15" i="64" a="1"/>
  <c r="U15" i="64" s="1"/>
  <c r="I6" i="64" a="1"/>
  <c r="I6" i="64" s="1"/>
  <c r="AE14" i="64" a="1"/>
  <c r="AE14" i="64" s="1"/>
  <c r="I15" i="64" a="1"/>
  <c r="I15" i="64" s="1"/>
  <c r="V15" i="64" a="1"/>
  <c r="V15" i="64" s="1"/>
  <c r="AK13" i="64" a="1"/>
  <c r="AK13" i="64" s="1"/>
  <c r="G22" i="64" a="1"/>
  <c r="G22" i="64" s="1"/>
  <c r="B7" i="64" a="1"/>
  <c r="B7" i="64" s="1"/>
  <c r="L7" i="64" a="1"/>
  <c r="L7" i="64" s="1"/>
  <c r="AK10" i="64" a="1"/>
  <c r="AK10" i="64" s="1"/>
  <c r="AA3" i="64" a="1"/>
  <c r="AA3" i="64" s="1"/>
  <c r="AA25" i="64" a="1"/>
  <c r="AA25" i="64" s="1"/>
  <c r="L26" i="64" a="1"/>
  <c r="L26" i="64" s="1"/>
  <c r="J26" i="64" a="1"/>
  <c r="J26" i="64" s="1"/>
  <c r="AD24" i="63" a="1"/>
  <c r="AD24" i="63" s="1"/>
  <c r="AD22" i="63" a="1"/>
  <c r="AD22" i="63" s="1"/>
  <c r="J9" i="64" a="1"/>
  <c r="J9" i="64" s="1"/>
  <c r="AK25" i="64" a="1"/>
  <c r="AK25" i="64" s="1"/>
  <c r="AD17" i="64" a="1"/>
  <c r="AD17" i="64" s="1"/>
  <c r="P27" i="64" a="1"/>
  <c r="P27" i="64" s="1"/>
  <c r="AA26" i="64" a="1"/>
  <c r="AA26" i="64" s="1"/>
  <c r="B21" i="63" a="1"/>
  <c r="B21" i="63" s="1"/>
  <c r="B19" i="63" a="1"/>
  <c r="B19" i="63" s="1"/>
  <c r="X3" i="63" a="1"/>
  <c r="X3" i="63" s="1"/>
  <c r="H18" i="64" a="1"/>
  <c r="H18" i="64" s="1"/>
  <c r="K25" i="64" a="1"/>
  <c r="K25" i="64" s="1"/>
  <c r="M22" i="64" a="1"/>
  <c r="M22" i="64" s="1"/>
  <c r="J23" i="64" a="1"/>
  <c r="J23" i="64" s="1"/>
  <c r="P23" i="64" a="1"/>
  <c r="P23" i="64" s="1"/>
  <c r="Q25" i="63" a="1"/>
  <c r="Q25" i="63" s="1"/>
  <c r="L5" i="63" a="1"/>
  <c r="L5" i="63" s="1"/>
  <c r="O26" i="63" a="1"/>
  <c r="O26" i="63" s="1"/>
  <c r="K16" i="64" a="1"/>
  <c r="K16" i="64" s="1"/>
  <c r="AC17" i="64" a="1"/>
  <c r="AC17" i="64" s="1"/>
  <c r="AF24" i="64" a="1"/>
  <c r="AF24" i="64" s="1"/>
  <c r="O24" i="64" a="1"/>
  <c r="O24" i="64" s="1"/>
  <c r="Z23" i="64" a="1"/>
  <c r="Z23" i="64" s="1"/>
  <c r="S19" i="63" a="1"/>
  <c r="S19" i="63" s="1"/>
  <c r="AE21" i="63" a="1"/>
  <c r="AE21" i="63" s="1"/>
  <c r="V14" i="64" a="1"/>
  <c r="V14" i="64" s="1"/>
  <c r="C24" i="64" a="1"/>
  <c r="C24" i="64" s="1"/>
  <c r="AI22" i="64" a="1"/>
  <c r="AI22" i="64" s="1"/>
  <c r="J7" i="64" a="1"/>
  <c r="J7" i="64" s="1"/>
  <c r="AE24" i="64" a="1"/>
  <c r="AE24" i="64" s="1"/>
  <c r="AF3" i="63" a="1"/>
  <c r="AF3" i="63" s="1"/>
  <c r="AF26" i="63" a="1"/>
  <c r="AF26" i="63" s="1"/>
  <c r="AB19" i="64" a="1"/>
  <c r="AB19" i="64" s="1"/>
  <c r="W10" i="64" a="1"/>
  <c r="W10" i="64" s="1"/>
  <c r="K3" i="64" a="1"/>
  <c r="K3" i="64" s="1"/>
  <c r="AJ3" i="64" a="1"/>
  <c r="AJ3" i="64" s="1"/>
  <c r="F27" i="64" a="1"/>
  <c r="F27" i="64" s="1"/>
  <c r="AE15" i="63" a="1"/>
  <c r="AE15" i="63" s="1"/>
  <c r="M27" i="63" a="1"/>
  <c r="M27" i="63" s="1"/>
  <c r="U16" i="63" a="1"/>
  <c r="U16" i="63" s="1"/>
  <c r="X21" i="64" a="1"/>
  <c r="X21" i="64" s="1"/>
  <c r="F23" i="64" a="1"/>
  <c r="F23" i="64" s="1"/>
  <c r="AJ10" i="64" a="1"/>
  <c r="AJ10" i="64" s="1"/>
  <c r="K20" i="64" a="1"/>
  <c r="K20" i="64" s="1"/>
  <c r="T3" i="64" a="1"/>
  <c r="T3" i="64" s="1"/>
  <c r="L24" i="63" a="1"/>
  <c r="L24" i="63" s="1"/>
  <c r="M22" i="63" a="1"/>
  <c r="M22" i="63" s="1"/>
  <c r="L26" i="63" a="1"/>
  <c r="L26" i="63" s="1"/>
  <c r="AC19" i="64" a="1"/>
  <c r="AC19" i="64" s="1"/>
  <c r="I23" i="64" a="1"/>
  <c r="I23" i="64" s="1"/>
  <c r="AG3" i="64" a="1"/>
  <c r="AG3" i="64" s="1"/>
  <c r="V26" i="64" a="1"/>
  <c r="V26" i="64" s="1"/>
  <c r="F22" i="64" a="1"/>
  <c r="F22" i="64" s="1"/>
  <c r="U22" i="63" a="1"/>
  <c r="U22" i="63" s="1"/>
  <c r="V17" i="63" a="1"/>
  <c r="V17" i="63" s="1"/>
  <c r="B8" i="63" a="1"/>
  <c r="B8" i="63" s="1"/>
  <c r="I11" i="63" a="1"/>
  <c r="I11" i="63" s="1"/>
  <c r="H20" i="63" a="1"/>
  <c r="H20" i="63" s="1"/>
  <c r="S12" i="64" a="1"/>
  <c r="S12" i="64" s="1"/>
  <c r="B12" i="64" a="1"/>
  <c r="B12" i="64" s="1"/>
  <c r="AK9" i="64" a="1"/>
  <c r="AK9" i="64" s="1"/>
  <c r="G5" i="64" a="1"/>
  <c r="G5" i="64" s="1"/>
  <c r="I26" i="63" a="1"/>
  <c r="I26" i="63" s="1"/>
  <c r="AD13" i="64" a="1"/>
  <c r="AD13" i="64" s="1"/>
  <c r="C13" i="64" a="1"/>
  <c r="C13" i="64" s="1"/>
  <c r="AE13" i="64" a="1"/>
  <c r="AE13" i="64" s="1"/>
  <c r="X20" i="64" a="1"/>
  <c r="X20" i="64" s="1"/>
  <c r="V11" i="64" a="1"/>
  <c r="V11" i="64" s="1"/>
  <c r="T20" i="63" a="1"/>
  <c r="T20" i="63" s="1"/>
  <c r="AI14" i="64" a="1"/>
  <c r="AI14" i="64" s="1"/>
  <c r="R20" i="64" a="1"/>
  <c r="R20" i="64" s="1"/>
  <c r="R3" i="64" a="1"/>
  <c r="R3" i="64" s="1"/>
  <c r="Z11" i="64" a="1"/>
  <c r="Z11" i="64" s="1"/>
  <c r="D12" i="64" a="1"/>
  <c r="D12" i="64" s="1"/>
  <c r="N9" i="64" a="1"/>
  <c r="N9" i="64" s="1"/>
  <c r="H12" i="64" a="1"/>
  <c r="H12" i="64" s="1"/>
  <c r="J21" i="64" a="1"/>
  <c r="J21" i="64" s="1"/>
  <c r="AA21" i="64" a="1"/>
  <c r="AA21" i="64" s="1"/>
  <c r="R7" i="64" a="1"/>
  <c r="R7" i="64" s="1"/>
  <c r="J24" i="64" a="1"/>
  <c r="J24" i="64" s="1"/>
  <c r="P21" i="64" a="1"/>
  <c r="P21" i="64" s="1"/>
  <c r="L25" i="64" a="1"/>
  <c r="L25" i="64" s="1"/>
  <c r="B25" i="64" a="1"/>
  <c r="B25" i="64" s="1"/>
  <c r="AK22" i="63" a="1"/>
  <c r="AK22" i="63" s="1"/>
  <c r="AD20" i="63" a="1"/>
  <c r="AD20" i="63" s="1"/>
  <c r="S5" i="64" a="1"/>
  <c r="S5" i="64" s="1"/>
  <c r="AG26" i="64" a="1"/>
  <c r="AG26" i="64" s="1"/>
  <c r="S24" i="64" a="1"/>
  <c r="S24" i="64" s="1"/>
  <c r="O23" i="64" a="1"/>
  <c r="O23" i="64" s="1"/>
  <c r="AB25" i="64" a="1"/>
  <c r="AB25" i="64" s="1"/>
  <c r="AK18" i="63" a="1"/>
  <c r="AK18" i="63" s="1"/>
  <c r="C17" i="63" a="1"/>
  <c r="C17" i="63" s="1"/>
  <c r="V23" i="63" a="1"/>
  <c r="V23" i="63" s="1"/>
  <c r="U14" i="64" a="1"/>
  <c r="U14" i="64" s="1"/>
  <c r="W21" i="64" a="1"/>
  <c r="W21" i="64" s="1"/>
  <c r="E23" i="64" a="1"/>
  <c r="E23" i="64" s="1"/>
  <c r="N22" i="64" a="1"/>
  <c r="N22" i="64" s="1"/>
  <c r="M21" i="64" a="1"/>
  <c r="M21" i="64" s="1"/>
  <c r="K21" i="63" a="1"/>
  <c r="K21" i="63" s="1"/>
  <c r="K19" i="63" a="1"/>
  <c r="K19" i="63" s="1"/>
  <c r="AK19" i="63" a="1"/>
  <c r="AK19" i="63" s="1"/>
  <c r="AD12" i="64" a="1"/>
  <c r="AD12" i="64" s="1"/>
  <c r="J22" i="64" a="1"/>
  <c r="J22" i="64" s="1"/>
  <c r="AG24" i="64" a="1"/>
  <c r="AG24" i="64" s="1"/>
  <c r="AC10" i="64" a="1"/>
  <c r="AC10" i="64" s="1"/>
  <c r="AF22" i="64" a="1"/>
  <c r="AF22" i="64" s="1"/>
  <c r="T17" i="63" a="1"/>
  <c r="T17" i="63" s="1"/>
  <c r="E3" i="63" a="1"/>
  <c r="E3" i="63" s="1"/>
  <c r="AE10" i="64" a="1"/>
  <c r="AE10" i="64" s="1"/>
  <c r="M24" i="64" a="1"/>
  <c r="M24" i="64" s="1"/>
  <c r="F21" i="64" a="1"/>
  <c r="F21" i="64" s="1"/>
  <c r="Q3" i="64" a="1"/>
  <c r="Q3" i="64" s="1"/>
  <c r="M14" i="64" a="1"/>
  <c r="M14" i="64" s="1"/>
  <c r="W26" i="63" a="1"/>
  <c r="W26" i="63" s="1"/>
  <c r="V16" i="63" a="1"/>
  <c r="V16" i="63" s="1"/>
  <c r="L16" i="64" a="1"/>
  <c r="L16" i="64" s="1"/>
  <c r="AE25" i="64" a="1"/>
  <c r="AE25" i="64" s="1"/>
  <c r="Z24" i="64" a="1"/>
  <c r="Z24" i="64" s="1"/>
  <c r="Q21" i="64" a="1"/>
  <c r="Q21" i="64" s="1"/>
  <c r="T26" i="64" a="1"/>
  <c r="T26" i="64" s="1"/>
  <c r="D27" i="63" a="1"/>
  <c r="D27" i="63" s="1"/>
  <c r="D24" i="63" a="1"/>
  <c r="D24" i="63" s="1"/>
  <c r="AC18" i="63" a="1"/>
  <c r="AC18" i="63" s="1"/>
  <c r="B18" i="64" a="1"/>
  <c r="B18" i="64" s="1"/>
  <c r="S27" i="64" a="1"/>
  <c r="S27" i="64" s="1"/>
  <c r="O26" i="64" a="1"/>
  <c r="O26" i="64" s="1"/>
  <c r="W17" i="64" a="1"/>
  <c r="W17" i="64" s="1"/>
  <c r="C7" i="64" a="1"/>
  <c r="C7" i="64" s="1"/>
  <c r="D22" i="63" a="1"/>
  <c r="D22" i="63" s="1"/>
  <c r="D20" i="63" a="1"/>
  <c r="D20" i="63" s="1"/>
  <c r="G18" i="64" a="1"/>
  <c r="G18" i="64" s="1"/>
  <c r="E16" i="64" a="1"/>
  <c r="E16" i="64" s="1"/>
  <c r="D22" i="64" a="1"/>
  <c r="D22" i="64" s="1"/>
  <c r="L27" i="64" a="1"/>
  <c r="L27" i="64" s="1"/>
  <c r="X26" i="64" a="1"/>
  <c r="X26" i="64" s="1"/>
  <c r="K21" i="64" a="1"/>
  <c r="K21" i="64" s="1"/>
  <c r="L20" i="63" a="1"/>
  <c r="L20" i="63" s="1"/>
  <c r="X5" i="63" a="1"/>
  <c r="X5" i="63" s="1"/>
  <c r="AJ12" i="63" a="1"/>
  <c r="AJ12" i="63" s="1"/>
  <c r="X12" i="63" a="1"/>
  <c r="X12" i="63" s="1"/>
  <c r="M18" i="63" a="1"/>
  <c r="M18" i="63" s="1"/>
  <c r="AI8" i="63" a="1"/>
  <c r="AI8" i="63" s="1"/>
  <c r="F8" i="63" a="1"/>
  <c r="F8" i="63" s="1"/>
  <c r="O15" i="63" a="1"/>
  <c r="O15" i="63" s="1"/>
  <c r="K10" i="63" a="1"/>
  <c r="K10" i="63" s="1"/>
  <c r="E16" i="63" a="1"/>
  <c r="E16" i="63" s="1"/>
  <c r="Q21" i="63" a="1"/>
  <c r="Q21" i="63" s="1"/>
  <c r="I15" i="63" a="1"/>
  <c r="I15" i="63" s="1"/>
  <c r="AC12" i="63" a="1"/>
  <c r="AC12" i="63" s="1"/>
  <c r="F14" i="63" a="1"/>
  <c r="F14" i="63" s="1"/>
  <c r="P26" i="63" a="1"/>
  <c r="P26" i="63" s="1"/>
  <c r="P18" i="63" a="1"/>
  <c r="P18" i="63" s="1"/>
  <c r="S11" i="63" a="1"/>
  <c r="S11" i="63" s="1"/>
  <c r="AB15" i="63" a="1"/>
  <c r="AB15" i="63" s="1"/>
  <c r="AF22" i="63" a="1"/>
  <c r="AF22" i="63" s="1"/>
  <c r="F26" i="63" a="1"/>
  <c r="F26" i="63" s="1"/>
  <c r="AB7" i="63" a="1"/>
  <c r="AB7" i="63" s="1"/>
  <c r="L19" i="63" a="1"/>
  <c r="L19" i="63" s="1"/>
  <c r="Y18" i="63" a="1"/>
  <c r="Y18" i="63" s="1"/>
  <c r="J26" i="65" a="1"/>
  <c r="J26" i="65" s="1"/>
  <c r="L15" i="63" a="1"/>
  <c r="L15" i="63" s="1"/>
  <c r="AH4" i="63" a="1"/>
  <c r="AH4" i="63" s="1"/>
  <c r="AE6" i="63" a="1"/>
  <c r="AE6" i="63" s="1"/>
  <c r="N16" i="63" a="1"/>
  <c r="N16" i="63" s="1"/>
  <c r="R15" i="63" a="1"/>
  <c r="R15" i="63" s="1"/>
  <c r="T10" i="63" a="1"/>
  <c r="T10" i="63" s="1"/>
  <c r="AD12" i="63" a="1"/>
  <c r="AD12" i="63" s="1"/>
  <c r="AI27" i="63" a="1"/>
  <c r="AI27" i="63" s="1"/>
  <c r="AA21" i="63" a="1"/>
  <c r="AA21" i="63" s="1"/>
  <c r="AF12" i="63" a="1"/>
  <c r="AF12" i="63" s="1"/>
  <c r="AI24" i="63" a="1"/>
  <c r="AI24" i="63" s="1"/>
  <c r="G18" i="63" a="1"/>
  <c r="G18" i="63" s="1"/>
  <c r="T12" i="63" a="1"/>
  <c r="T12" i="63" s="1"/>
  <c r="X13" i="63" a="1"/>
  <c r="X13" i="63" s="1"/>
  <c r="X24" i="63" a="1"/>
  <c r="X24" i="63" s="1"/>
  <c r="L21" i="63" a="1"/>
  <c r="L21" i="63" s="1"/>
  <c r="AF4" i="63" a="1"/>
  <c r="AF4" i="63" s="1"/>
  <c r="I7" i="63" a="1"/>
  <c r="I7" i="63" s="1"/>
  <c r="AI6" i="63" a="1"/>
  <c r="AI6" i="63" s="1"/>
  <c r="AI5" i="63" a="1"/>
  <c r="AI5" i="63" s="1"/>
  <c r="P22" i="63" a="1"/>
  <c r="P22" i="63" s="1"/>
  <c r="AB10" i="63" a="1"/>
  <c r="AB10" i="63" s="1"/>
  <c r="H12" i="63" a="1"/>
  <c r="H12" i="63" s="1"/>
  <c r="Q12" i="63" a="1"/>
  <c r="Q12" i="63" s="1"/>
  <c r="D26" i="63" a="1"/>
  <c r="D26" i="63" s="1"/>
  <c r="AD11" i="63" a="1"/>
  <c r="AD11" i="63" s="1"/>
  <c r="C15" i="63" a="1"/>
  <c r="C15" i="63" s="1"/>
  <c r="M9" i="63" a="1"/>
  <c r="M9" i="63" s="1"/>
  <c r="AH22" i="63" a="1"/>
  <c r="AH22" i="63" s="1"/>
  <c r="AH5" i="63" a="1"/>
  <c r="AH5" i="63" s="1"/>
  <c r="X17" i="63" a="1"/>
  <c r="X17" i="63" s="1"/>
  <c r="L16" i="63" a="1"/>
  <c r="L16" i="63" s="1"/>
  <c r="J8" i="63" a="1"/>
  <c r="J8" i="63" s="1"/>
  <c r="U11" i="63" a="1"/>
  <c r="U11" i="63" s="1"/>
  <c r="N14" i="63" a="1"/>
  <c r="N14" i="63" s="1"/>
  <c r="O18" i="63" a="1"/>
  <c r="O18" i="63" s="1"/>
  <c r="B5" i="63" a="1"/>
  <c r="B5" i="63" s="1"/>
  <c r="K6" i="63" a="1"/>
  <c r="K6" i="63" s="1"/>
  <c r="AF6" i="63" a="1"/>
  <c r="AF6" i="63" s="1"/>
  <c r="AF15" i="63" a="1"/>
  <c r="AF15" i="63" s="1"/>
  <c r="F27" i="65" a="1"/>
  <c r="F27" i="65" s="1"/>
  <c r="E13" i="63" a="1"/>
  <c r="E13" i="63" s="1"/>
  <c r="AD10" i="63" a="1"/>
  <c r="AD10" i="63" s="1"/>
  <c r="AE17" i="63" a="1"/>
  <c r="AE17" i="63" s="1"/>
  <c r="AA22" i="63" a="1"/>
  <c r="AA22" i="63" s="1"/>
  <c r="K13" i="63" a="1"/>
  <c r="K13" i="63" s="1"/>
  <c r="E6" i="63" a="1"/>
  <c r="E6" i="63" s="1"/>
  <c r="G12" i="63" a="1"/>
  <c r="G12" i="63" s="1"/>
  <c r="N23" i="63" a="1"/>
  <c r="N23" i="63" s="1"/>
  <c r="I12" i="63" a="1"/>
  <c r="I12" i="63" s="1"/>
  <c r="AE14" i="63" a="1"/>
  <c r="AE14" i="63" s="1"/>
  <c r="AK15" i="63" a="1"/>
  <c r="AK15" i="63" s="1"/>
  <c r="C10" i="63" a="1"/>
  <c r="C10" i="63" s="1"/>
  <c r="AA9" i="63" a="1"/>
  <c r="AA9" i="63" s="1"/>
  <c r="AE10" i="63" a="1"/>
  <c r="AE10" i="63" s="1"/>
  <c r="F20" i="63" a="1"/>
  <c r="F20" i="63" s="1"/>
  <c r="AE16" i="63" a="1"/>
  <c r="AE16" i="63" s="1"/>
  <c r="F12" i="63" a="1"/>
  <c r="F12" i="63" s="1"/>
  <c r="K11" i="63" a="1"/>
  <c r="K11" i="63" s="1"/>
  <c r="R4" i="63" a="1"/>
  <c r="R4" i="63" s="1"/>
  <c r="C26" i="63" a="1"/>
  <c r="C26" i="63" s="1"/>
  <c r="K25" i="63" a="1"/>
  <c r="K25" i="63" s="1"/>
  <c r="Q8" i="63" a="1"/>
  <c r="Q8" i="63" s="1"/>
  <c r="AA7" i="63" a="1"/>
  <c r="AA7" i="63" s="1"/>
  <c r="Y4" i="63" a="1"/>
  <c r="Y4" i="63" s="1"/>
  <c r="Z24" i="63" a="1"/>
  <c r="Z24" i="63" s="1"/>
  <c r="Q19" i="63" a="1"/>
  <c r="Q19" i="63" s="1"/>
  <c r="T15" i="63" a="1"/>
  <c r="T15" i="63" s="1"/>
  <c r="X8" i="63" a="1"/>
  <c r="X8" i="63" s="1"/>
  <c r="K15" i="63" a="1"/>
  <c r="K15" i="63" s="1"/>
  <c r="Y21" i="63" a="1"/>
  <c r="Y21" i="63" s="1"/>
  <c r="Q16" i="63" a="1"/>
  <c r="Q16" i="63" s="1"/>
  <c r="V11" i="63" a="1"/>
  <c r="V11" i="63" s="1"/>
  <c r="R9" i="63" a="1"/>
  <c r="R9" i="63" s="1"/>
  <c r="H13" i="63" a="1"/>
  <c r="H13" i="63" s="1"/>
  <c r="Y27" i="63" a="1"/>
  <c r="Y27" i="63" s="1"/>
  <c r="H19" i="63" a="1"/>
  <c r="H19" i="63" s="1"/>
  <c r="L7" i="63" a="1"/>
  <c r="L7" i="63" s="1"/>
  <c r="S4" i="63" a="1"/>
  <c r="S4" i="63" s="1"/>
  <c r="E27" i="63" a="1"/>
  <c r="E27" i="63" s="1"/>
  <c r="T14" i="63" a="1"/>
  <c r="T14" i="63" s="1"/>
  <c r="D7" i="63" a="1"/>
  <c r="D7" i="63" s="1"/>
  <c r="M7" i="63" a="1"/>
  <c r="M7" i="63" s="1"/>
  <c r="AF17" i="63" a="1"/>
  <c r="AF17" i="63" s="1"/>
  <c r="AB22" i="63" a="1"/>
  <c r="AB22" i="63" s="1"/>
  <c r="T7" i="63" a="1"/>
  <c r="T7" i="63" s="1"/>
  <c r="AC7" i="63" a="1"/>
  <c r="AC7" i="63" s="1"/>
  <c r="AI13" i="63" a="1"/>
  <c r="AI13" i="63" s="1"/>
  <c r="AD17" i="63" a="1"/>
  <c r="AD17" i="63" s="1"/>
  <c r="K8" i="63" a="1"/>
  <c r="K8" i="63" s="1"/>
  <c r="H21" i="63" a="1"/>
  <c r="H21" i="63" s="1"/>
  <c r="AF19" i="63" a="1"/>
  <c r="AF19" i="63" s="1"/>
  <c r="AI11" i="63" a="1"/>
  <c r="AI11" i="63" s="1"/>
  <c r="AI4" i="63" a="1"/>
  <c r="AI4" i="63" s="1"/>
  <c r="P11" i="63" a="1"/>
  <c r="P11" i="63" s="1"/>
  <c r="AF5" i="63" a="1"/>
  <c r="AF5" i="63" s="1"/>
  <c r="AA3" i="63" a="1"/>
  <c r="AA3" i="63" s="1"/>
  <c r="L9" i="63" a="1"/>
  <c r="L9" i="63" s="1"/>
  <c r="AK10" i="63" a="1"/>
  <c r="AK10" i="63" s="1"/>
  <c r="AG7" i="63" a="1"/>
  <c r="AG7" i="63" s="1"/>
  <c r="X21" i="63" a="1"/>
  <c r="X21" i="63" s="1"/>
  <c r="G10" i="63" a="1"/>
  <c r="G10" i="63" s="1"/>
  <c r="AH12" i="63" a="1"/>
  <c r="AH12" i="63" s="1"/>
  <c r="C14" i="63" a="1"/>
  <c r="C14" i="63" s="1"/>
  <c r="O27" i="63" a="1"/>
  <c r="O27" i="63" s="1"/>
  <c r="P5" i="63" a="1"/>
  <c r="P5" i="63" s="1"/>
  <c r="M15" i="63" a="1"/>
  <c r="M15" i="63" s="1"/>
  <c r="S14" i="63" a="1"/>
  <c r="S14" i="63" s="1"/>
  <c r="J10" i="63" a="1"/>
  <c r="J10" i="63" s="1"/>
  <c r="AE18" i="63" a="1"/>
  <c r="AE18" i="63" s="1"/>
  <c r="D6" i="63" a="1"/>
  <c r="D6" i="63" s="1"/>
  <c r="W17" i="63" a="1"/>
  <c r="W17" i="63" s="1"/>
  <c r="Z22" i="63" a="1"/>
  <c r="Z22" i="63" s="1"/>
  <c r="L14" i="63" a="1"/>
  <c r="L14" i="63" s="1"/>
  <c r="AC4" i="63" a="1"/>
  <c r="AC4" i="63" s="1"/>
  <c r="O10" i="63" a="1"/>
  <c r="O10" i="63" s="1"/>
  <c r="O22" i="63" a="1"/>
  <c r="O22" i="63" s="1"/>
  <c r="W25" i="63" a="1"/>
  <c r="W25" i="63" s="1"/>
  <c r="V7" i="63" a="1"/>
  <c r="V7" i="63" s="1"/>
  <c r="F4" i="63" a="1"/>
  <c r="F4" i="63" s="1"/>
  <c r="F60" i="57" s="1"/>
  <c r="F72" i="57" s="1"/>
  <c r="N25" i="65" a="1"/>
  <c r="N25" i="65" s="1"/>
  <c r="AA14" i="63" a="1"/>
  <c r="AA14" i="63" s="1"/>
  <c r="AB13" i="63" a="1"/>
  <c r="AB13" i="63" s="1"/>
  <c r="P27" i="63" a="1"/>
  <c r="P27" i="63" s="1"/>
  <c r="H5" i="63" a="1"/>
  <c r="H5" i="63" s="1"/>
  <c r="N13" i="63" a="1"/>
  <c r="N13" i="63" s="1"/>
  <c r="S9" i="63" a="1"/>
  <c r="S9" i="63" s="1"/>
  <c r="Y12" i="63" a="1"/>
  <c r="Y12" i="63" s="1"/>
  <c r="D23" i="63" a="1"/>
  <c r="D23" i="63" s="1"/>
  <c r="AK3" i="63" a="1"/>
  <c r="AK3" i="63" s="1"/>
  <c r="C6" i="63" a="1"/>
  <c r="C6" i="63" s="1"/>
  <c r="G25" i="63" a="1"/>
  <c r="G25" i="63" s="1"/>
  <c r="J5" i="63" a="1"/>
  <c r="J5" i="63" s="1"/>
  <c r="AD9" i="63" a="1"/>
  <c r="AD9" i="63" s="1"/>
  <c r="V4" i="63" a="1"/>
  <c r="V4" i="63" s="1"/>
  <c r="W8" i="63" a="1"/>
  <c r="W8" i="63" s="1"/>
  <c r="AG17" i="63" a="1"/>
  <c r="AG17" i="63" s="1"/>
  <c r="H23" i="63" a="1"/>
  <c r="H23" i="63" s="1"/>
  <c r="F13" i="63" a="1"/>
  <c r="F13" i="63" s="1"/>
  <c r="P8" i="63" a="1"/>
  <c r="P8" i="63" s="1"/>
  <c r="G21" i="63" a="1"/>
  <c r="G21" i="63" s="1"/>
  <c r="AH22" i="65" a="1"/>
  <c r="AH22" i="65" s="1"/>
  <c r="M10" i="63" a="1"/>
  <c r="M10" i="63" s="1"/>
  <c r="F5" i="63" a="1"/>
  <c r="F5" i="63" s="1"/>
  <c r="F61" i="57" s="1"/>
  <c r="W13" i="63" a="1"/>
  <c r="W13" i="63" s="1"/>
  <c r="V9" i="63" a="1"/>
  <c r="V9" i="63" s="1"/>
  <c r="W14" i="63" a="1"/>
  <c r="W14" i="63" s="1"/>
  <c r="R8" i="63" a="1"/>
  <c r="R8" i="63" s="1"/>
  <c r="AC19" i="63" a="1"/>
  <c r="AC19" i="63" s="1"/>
  <c r="P9" i="63" a="1"/>
  <c r="P9" i="63" s="1"/>
  <c r="N9" i="63" a="1"/>
  <c r="N9" i="63" s="1"/>
  <c r="G7" i="63" a="1"/>
  <c r="G7" i="63" s="1"/>
  <c r="AJ7" i="63" a="1"/>
  <c r="AJ7" i="63" s="1"/>
  <c r="Z3" i="63" a="1"/>
  <c r="Z3" i="63" s="1"/>
  <c r="R16" i="63" a="1"/>
  <c r="R16" i="63" s="1"/>
  <c r="X10" i="63" a="1"/>
  <c r="X10" i="63" s="1"/>
  <c r="B11" i="63" a="1"/>
  <c r="B11" i="63" s="1"/>
  <c r="AG22" i="63" a="1"/>
  <c r="AG22" i="63" s="1"/>
  <c r="J17" i="63" a="1"/>
  <c r="J17" i="63" s="1"/>
  <c r="C8" i="63" a="1"/>
  <c r="C8" i="63" s="1"/>
  <c r="M11" i="63" a="1"/>
  <c r="M11" i="63" s="1"/>
  <c r="H3" i="63" a="1"/>
  <c r="H3" i="63" s="1"/>
  <c r="G20" i="63" a="1"/>
  <c r="G20" i="63" s="1"/>
  <c r="W9" i="63" a="1"/>
  <c r="W9" i="63" s="1"/>
  <c r="AA10" i="63" a="1"/>
  <c r="AA10" i="63" s="1"/>
  <c r="Q27" i="63" a="1"/>
  <c r="Q27" i="63" s="1"/>
  <c r="L23" i="63" a="1"/>
  <c r="L23" i="63" s="1"/>
  <c r="V13" i="63" a="1"/>
  <c r="V13" i="63" s="1"/>
  <c r="O9" i="63" a="1"/>
  <c r="O9" i="63" s="1"/>
  <c r="Q14" i="63" a="1"/>
  <c r="Q14" i="63" s="1"/>
  <c r="AK17" i="63" a="1"/>
  <c r="AK17" i="63" s="1"/>
  <c r="P24" i="63" a="1"/>
  <c r="P24" i="63" s="1"/>
  <c r="AG8" i="63" a="1"/>
  <c r="AG8" i="63" s="1"/>
  <c r="O21" i="63" a="1"/>
  <c r="O21" i="63" s="1"/>
  <c r="K27" i="63" a="1"/>
  <c r="K27" i="63" s="1"/>
  <c r="AD7" i="63" a="1"/>
  <c r="AD7" i="63" s="1"/>
  <c r="J9" i="63" a="1"/>
  <c r="J9" i="63" s="1"/>
  <c r="AC6" i="63" a="1"/>
  <c r="AC6" i="63" s="1"/>
  <c r="U21" i="63" a="1"/>
  <c r="U21" i="63" s="1"/>
  <c r="U15" i="63" a="1"/>
  <c r="U15" i="63" s="1"/>
  <c r="C13" i="63" a="1"/>
  <c r="C13" i="63" s="1"/>
  <c r="W10" i="63" a="1"/>
  <c r="W10" i="63" s="1"/>
  <c r="F23" i="63" a="1"/>
  <c r="F23" i="63" s="1"/>
  <c r="F16" i="63" a="1"/>
  <c r="F16" i="63" s="1"/>
  <c r="N8" i="63" a="1"/>
  <c r="N8" i="63" s="1"/>
  <c r="Z7" i="63" a="1"/>
  <c r="Z7" i="63" s="1"/>
  <c r="X22" i="63" a="1"/>
  <c r="X22" i="63" s="1"/>
  <c r="F24" i="63" a="1"/>
  <c r="F24" i="63" s="1"/>
  <c r="O25" i="63" a="1"/>
  <c r="O25" i="63" s="1"/>
  <c r="R13" i="63" a="1"/>
  <c r="R13" i="63" s="1"/>
  <c r="AF9" i="63" a="1"/>
  <c r="AF9" i="63" s="1"/>
  <c r="Q3" i="63" a="1"/>
  <c r="Q3" i="63" s="1"/>
  <c r="AC14" i="63" a="1"/>
  <c r="AC14" i="63" s="1"/>
  <c r="G27" i="63" a="1"/>
  <c r="G27" i="63" s="1"/>
  <c r="E18" i="63" a="1"/>
  <c r="E18" i="63" s="1"/>
  <c r="AA13" i="63" a="1"/>
  <c r="AA13" i="63" s="1"/>
  <c r="AI10" i="63" a="1"/>
  <c r="AI10" i="63" s="1"/>
  <c r="AG10" i="63" a="1"/>
  <c r="AG10" i="63" s="1"/>
  <c r="X18" i="63" a="1"/>
  <c r="X18" i="63" s="1"/>
  <c r="AE25" i="63" a="1"/>
  <c r="AE25" i="63" s="1"/>
  <c r="Y11" i="63" a="1"/>
  <c r="Y11" i="63" s="1"/>
  <c r="L8" i="63" a="1"/>
  <c r="L8" i="63" s="1"/>
  <c r="V23" i="65" a="1"/>
  <c r="V23" i="65" s="1"/>
  <c r="AA11" i="63" a="1"/>
  <c r="AA11" i="63" s="1"/>
  <c r="O7" i="63" a="1"/>
  <c r="O7" i="63" s="1"/>
  <c r="X9" i="63" a="1"/>
  <c r="X9" i="63" s="1"/>
  <c r="AH26" i="63" a="1"/>
  <c r="AH26" i="63" s="1"/>
  <c r="AJ5" i="63" a="1"/>
  <c r="AJ5" i="63" s="1"/>
  <c r="AJ61" i="57" s="1"/>
  <c r="N11" i="63" a="1"/>
  <c r="N11" i="63" s="1"/>
  <c r="AJ15" i="63" a="1"/>
  <c r="AJ15" i="63" s="1"/>
  <c r="M19" i="63" a="1"/>
  <c r="M19" i="63" s="1"/>
  <c r="X26" i="63" a="1"/>
  <c r="X26" i="63" s="1"/>
  <c r="E14" i="63" a="1"/>
  <c r="E14" i="63" s="1"/>
  <c r="M8" i="63" a="1"/>
  <c r="M8" i="63" s="1"/>
  <c r="AA5" i="63" a="1"/>
  <c r="AA5" i="63" s="1"/>
  <c r="AB14" i="63" a="1"/>
  <c r="AB14" i="63" s="1"/>
  <c r="AJ6" i="63" a="1"/>
  <c r="AJ6" i="63" s="1"/>
  <c r="E9" i="63" a="1"/>
  <c r="E9" i="63" s="1"/>
  <c r="R27" i="63" a="1"/>
  <c r="R27" i="63" s="1"/>
  <c r="D17" i="63" a="1"/>
  <c r="D17" i="63" s="1"/>
  <c r="AG9" i="63" a="1"/>
  <c r="AG9" i="63" s="1"/>
  <c r="Z12" i="63" a="1"/>
  <c r="Z12" i="63" s="1"/>
  <c r="B12" i="63" a="1"/>
  <c r="B12" i="63" s="1"/>
  <c r="Z20" i="65" a="1"/>
  <c r="Z20" i="65" s="1"/>
  <c r="U21" i="65" a="1"/>
  <c r="U21" i="65" s="1"/>
  <c r="D23" i="65" a="1"/>
  <c r="D23" i="65" s="1"/>
  <c r="AA23" i="65" a="1"/>
  <c r="AA23" i="65" s="1"/>
  <c r="Y14" i="63" a="1"/>
  <c r="Y14" i="63" s="1"/>
  <c r="AE24" i="63" a="1"/>
  <c r="AE24" i="63" s="1"/>
  <c r="E19" i="63" a="1"/>
  <c r="E19" i="63" s="1"/>
  <c r="AJ19" i="63" a="1"/>
  <c r="AJ19" i="63" s="1"/>
  <c r="E15" i="63" a="1"/>
  <c r="E15" i="63" s="1"/>
  <c r="D8" i="63" a="1"/>
  <c r="D8" i="63" s="1"/>
  <c r="T5" i="63" a="1"/>
  <c r="T5" i="63" s="1"/>
  <c r="G24" i="63" a="1"/>
  <c r="G24" i="63" s="1"/>
  <c r="AG13" i="63" a="1"/>
  <c r="AG13" i="63" s="1"/>
  <c r="I9" i="63" a="1"/>
  <c r="I9" i="63" s="1"/>
  <c r="Z8" i="63" a="1"/>
  <c r="Z8" i="63" s="1"/>
  <c r="AH23" i="63" a="1"/>
  <c r="AH23" i="63" s="1"/>
  <c r="AC5" i="63" a="1"/>
  <c r="AC5" i="63" s="1"/>
  <c r="AC61" i="57" s="1"/>
  <c r="G13" i="63" a="1"/>
  <c r="G13" i="63" s="1"/>
  <c r="AK4" i="63" a="1"/>
  <c r="AK4" i="63" s="1"/>
  <c r="C12" i="63" a="1"/>
  <c r="C12" i="63" s="1"/>
  <c r="W20" i="63" a="1"/>
  <c r="W20" i="63" s="1"/>
  <c r="AK25" i="63" a="1"/>
  <c r="AK25" i="63" s="1"/>
  <c r="AI12" i="63" a="1"/>
  <c r="AI12" i="63" s="1"/>
  <c r="P23" i="63" a="1"/>
  <c r="P23" i="63" s="1"/>
  <c r="E22" i="63" a="1"/>
  <c r="E22" i="63" s="1"/>
  <c r="AD6" i="63" a="1"/>
  <c r="AD6" i="63" s="1"/>
  <c r="I13" i="63" a="1"/>
  <c r="I13" i="63" s="1"/>
  <c r="S8" i="63" a="1"/>
  <c r="S8" i="63" s="1"/>
  <c r="W24" i="63" a="1"/>
  <c r="W24" i="63" s="1"/>
  <c r="P17" i="63" a="1"/>
  <c r="P17" i="63" s="1"/>
  <c r="O6" i="63" a="1"/>
  <c r="O6" i="63" s="1"/>
  <c r="T6" i="63" a="1"/>
  <c r="T6" i="63" s="1"/>
  <c r="U6" i="63" a="1"/>
  <c r="U6" i="63" s="1"/>
  <c r="AD27" i="65" a="1"/>
  <c r="AD27" i="65" s="1"/>
  <c r="S10" i="63" a="1"/>
  <c r="S10" i="63" s="1"/>
  <c r="Y17" i="63" a="1"/>
  <c r="Y17" i="63" s="1"/>
  <c r="N22" i="63" a="1"/>
  <c r="N22" i="63" s="1"/>
  <c r="I18" i="63" a="1"/>
  <c r="I18" i="63" s="1"/>
  <c r="Z15" i="63" a="1"/>
  <c r="Z15" i="63" s="1"/>
  <c r="K4" i="63" a="1"/>
  <c r="K4" i="63" s="1"/>
  <c r="K60" i="57" s="1"/>
  <c r="K72" i="57" s="1"/>
  <c r="AE22" i="63" a="1"/>
  <c r="AE22" i="63" s="1"/>
  <c r="AJ3" i="63" a="1"/>
  <c r="AJ3" i="63" s="1"/>
  <c r="AH14" i="63" a="1"/>
  <c r="AH14" i="63" s="1"/>
  <c r="AG12" i="63" a="1"/>
  <c r="AG12" i="63" s="1"/>
  <c r="O19" i="63" a="1"/>
  <c r="O19" i="63" s="1"/>
  <c r="D18" i="63" a="1"/>
  <c r="D18" i="63" s="1"/>
  <c r="AF14" i="63" a="1"/>
  <c r="AF14" i="63" s="1"/>
  <c r="AF8" i="63" a="1"/>
  <c r="AF8" i="63" s="1"/>
  <c r="U10" i="63" a="1"/>
  <c r="U10" i="63" s="1"/>
  <c r="O20" i="63" a="1"/>
  <c r="O20" i="63" s="1"/>
  <c r="P25" i="63" a="1"/>
  <c r="P25" i="63" s="1"/>
  <c r="AC13" i="63" a="1"/>
  <c r="AC13" i="63" s="1"/>
  <c r="AD14" i="63" a="1"/>
  <c r="AD14" i="63" s="1"/>
  <c r="N12" i="63" a="1"/>
  <c r="N12" i="63" s="1"/>
  <c r="P10" i="63" a="1"/>
  <c r="P10" i="63" s="1"/>
  <c r="Q4" i="63" a="1"/>
  <c r="Q4" i="63" s="1"/>
  <c r="Q60" i="57" s="1"/>
  <c r="Q72" i="57" s="1"/>
  <c r="W19" i="63" a="1"/>
  <c r="W19" i="63" s="1"/>
  <c r="S24" i="63" a="1"/>
  <c r="S24" i="63" s="1"/>
  <c r="AH9" i="63" a="1"/>
  <c r="AH9" i="63" s="1"/>
  <c r="K14" i="63" a="1"/>
  <c r="K14" i="63" s="1"/>
  <c r="AD8" i="63" a="1"/>
  <c r="AD8" i="63" s="1"/>
  <c r="G26" i="63" a="1"/>
  <c r="G26" i="63" s="1"/>
  <c r="T9" i="63" a="1"/>
  <c r="T9" i="63" s="1"/>
  <c r="R11" i="63" a="1"/>
  <c r="R11" i="63" s="1"/>
  <c r="C18" i="63" a="1"/>
  <c r="C18" i="63" s="1"/>
  <c r="R6" i="63" a="1"/>
  <c r="R6" i="63" s="1"/>
  <c r="N6" i="63" a="1"/>
  <c r="N6" i="63" s="1"/>
  <c r="R7" i="63" a="1"/>
  <c r="R7" i="63" s="1"/>
  <c r="G22" i="63" a="1"/>
  <c r="G22" i="63" s="1"/>
  <c r="AD18" i="63" a="1"/>
  <c r="AD18" i="63" s="1"/>
  <c r="Y7" i="63" a="1"/>
  <c r="Y7" i="63" s="1"/>
  <c r="AH7" i="63" a="1"/>
  <c r="AH7" i="63" s="1"/>
  <c r="Z16" i="63" a="1"/>
  <c r="Z16" i="63" s="1"/>
  <c r="AA27" i="63" a="1"/>
  <c r="AA27" i="63" s="1"/>
  <c r="AH19" i="63" a="1"/>
  <c r="AH19" i="63" s="1"/>
  <c r="B9" i="63" a="1"/>
  <c r="B9" i="63" s="1"/>
  <c r="Z26" i="63" a="1"/>
  <c r="Z26" i="63" s="1"/>
  <c r="F17" i="63" a="1"/>
  <c r="F17" i="63" s="1"/>
  <c r="J15" i="63" a="1"/>
  <c r="J15" i="63" s="1"/>
  <c r="S12" i="63" a="1"/>
  <c r="S12" i="63" s="1"/>
  <c r="Z6" i="63" a="1"/>
  <c r="Z6" i="63" s="1"/>
  <c r="N18" i="63" a="1"/>
  <c r="N18" i="63" s="1"/>
  <c r="Y23" i="63" a="1"/>
  <c r="Y23" i="63" s="1"/>
  <c r="Q9" i="63" a="1"/>
  <c r="Q9" i="63" s="1"/>
  <c r="X11" i="63" a="1"/>
  <c r="X11" i="63" s="1"/>
  <c r="T8" i="63" a="1"/>
  <c r="T8" i="63" s="1"/>
  <c r="M25" i="63" a="1"/>
  <c r="M25" i="63" s="1"/>
  <c r="V20" i="63" a="1"/>
  <c r="V20" i="63" s="1"/>
  <c r="I3" i="63" a="1"/>
  <c r="I3" i="63" s="1"/>
  <c r="Q7" i="63" a="1"/>
  <c r="Q7" i="63" s="1"/>
  <c r="B13" i="63" a="1"/>
  <c r="B13" i="63" s="1"/>
  <c r="I4" i="63" a="1"/>
  <c r="I4" i="63" s="1"/>
  <c r="I60" i="57" s="1"/>
  <c r="I72" i="57" s="1"/>
  <c r="W21" i="63" a="1"/>
  <c r="W21" i="63" s="1"/>
  <c r="L11" i="63" a="1"/>
  <c r="L11" i="63" s="1"/>
  <c r="AF10" i="63" a="1"/>
  <c r="AF10" i="63" s="1"/>
  <c r="AF11" i="63" a="1"/>
  <c r="AF11" i="63" s="1"/>
  <c r="M14" i="63" a="1"/>
  <c r="M14" i="63" s="1"/>
  <c r="V18" i="63" a="1"/>
  <c r="V18" i="63" s="1"/>
  <c r="N10" i="63" a="1"/>
  <c r="N10" i="63" s="1"/>
  <c r="W7" i="63" a="1"/>
  <c r="W7" i="63" s="1"/>
  <c r="AC8" i="63" a="1"/>
  <c r="AC8" i="63" s="1"/>
  <c r="AG16" i="63" a="1"/>
  <c r="AG16" i="63" s="1"/>
  <c r="K5" i="63" a="1"/>
  <c r="K5" i="63" s="1"/>
  <c r="K61" i="57" s="1"/>
  <c r="AI9" i="63" a="1"/>
  <c r="AI9" i="63" s="1"/>
  <c r="H6" i="63" a="1"/>
  <c r="H6" i="63" s="1"/>
  <c r="G23" i="63" a="1"/>
  <c r="G23" i="63" s="1"/>
  <c r="P16" i="63" a="1"/>
  <c r="P16" i="63" s="1"/>
  <c r="P14" i="63" a="1"/>
  <c r="P14" i="63" s="1"/>
  <c r="AF18" i="63" a="1"/>
  <c r="AF18" i="63" s="1"/>
  <c r="AF20" i="63" a="1"/>
  <c r="AF20" i="63" s="1"/>
  <c r="M23" i="63" a="1"/>
  <c r="M23" i="63" s="1"/>
  <c r="Q10" i="63" a="1"/>
  <c r="Q10" i="63" s="1"/>
  <c r="Z9" i="63" a="1"/>
  <c r="Z9" i="63" s="1"/>
  <c r="J7" i="63" a="1"/>
  <c r="J7" i="63" s="1"/>
  <c r="B26" i="65" a="1"/>
  <c r="B26" i="65" s="1"/>
  <c r="AK14" i="63" a="1"/>
  <c r="AK14" i="63" s="1"/>
  <c r="AI15" i="63" a="1"/>
  <c r="AI15" i="63" s="1"/>
  <c r="X23" i="63" a="1"/>
  <c r="X23" i="63" s="1"/>
  <c r="Y16" i="63" a="1"/>
  <c r="Y16" i="63" s="1"/>
  <c r="AE4" i="63" a="1"/>
  <c r="AE4" i="63" s="1"/>
  <c r="AE60" i="57" s="1"/>
  <c r="AE72" i="57" s="1"/>
  <c r="U7" i="63" a="1"/>
  <c r="U7" i="63" s="1"/>
  <c r="M6" i="63" a="1"/>
  <c r="M6" i="63" s="1"/>
  <c r="M17" i="63" a="1"/>
  <c r="M17" i="63" s="1"/>
  <c r="E12" i="63" a="1"/>
  <c r="E12" i="63" s="1"/>
  <c r="AB6" i="63" a="1"/>
  <c r="AB6" i="63" s="1"/>
  <c r="AD13" i="63" a="1"/>
  <c r="AD13" i="63" s="1"/>
  <c r="V19" i="63" a="1"/>
  <c r="V19" i="63" s="1"/>
  <c r="R24" i="63" a="1"/>
  <c r="R24" i="63" s="1"/>
  <c r="O11" i="63" a="1"/>
  <c r="O11" i="63" s="1"/>
  <c r="W12" i="63" a="1"/>
  <c r="W12" i="63" s="1"/>
  <c r="B7" i="63" a="1"/>
  <c r="B7" i="63" s="1"/>
  <c r="Q18" i="63" a="1"/>
  <c r="Q18" i="63" s="1"/>
  <c r="X7" i="63" a="1"/>
  <c r="X7" i="63" s="1"/>
  <c r="AG15" i="63" a="1"/>
  <c r="AG15" i="63" s="1"/>
  <c r="T13" i="63" a="1"/>
  <c r="T13" i="63" s="1"/>
  <c r="F11" i="63" a="1"/>
  <c r="F11" i="63" s="1"/>
  <c r="C9" i="63" a="1"/>
  <c r="C9" i="63" s="1"/>
  <c r="X15" i="63" a="1"/>
  <c r="X15" i="63" s="1"/>
  <c r="T22" i="63" a="1"/>
  <c r="T22" i="63" s="1"/>
  <c r="I10" i="63" a="1"/>
  <c r="I10" i="63" s="1"/>
  <c r="F6" i="63" a="1"/>
  <c r="F6" i="63" s="1"/>
  <c r="AJ9" i="63" a="1"/>
  <c r="AJ9" i="63" s="1"/>
  <c r="AG24" i="63" a="1"/>
  <c r="AG24" i="63" s="1"/>
  <c r="R17" i="63" a="1"/>
  <c r="R17" i="63" s="1"/>
  <c r="U13" i="63" a="1"/>
  <c r="U13" i="63" s="1"/>
  <c r="U19" i="63" a="1"/>
  <c r="U19" i="63" s="1"/>
  <c r="Q24" i="63" a="1"/>
  <c r="Q24" i="63" s="1"/>
  <c r="Y6" i="63" a="1"/>
  <c r="Y6" i="63" s="1"/>
  <c r="AJ13" i="63" a="1"/>
  <c r="AJ13" i="63" s="1"/>
  <c r="J4" i="63" a="1"/>
  <c r="J4" i="63" s="1"/>
  <c r="J60" i="57" s="1"/>
  <c r="J72" i="57" s="1"/>
  <c r="E20" i="63" a="1"/>
  <c r="E20" i="63" s="1"/>
  <c r="Q26" i="63" a="1"/>
  <c r="Q26" i="63" s="1"/>
  <c r="AK9" i="63" a="1"/>
  <c r="AK9" i="63" s="1"/>
  <c r="V14" i="63" a="1"/>
  <c r="V14" i="63" s="1"/>
  <c r="AI22" i="63" a="1"/>
  <c r="AI22" i="63" s="1"/>
  <c r="AH26" i="65" a="1"/>
  <c r="AH26" i="65" s="1"/>
  <c r="AJ11" i="63" a="1"/>
  <c r="AJ11" i="63" s="1"/>
  <c r="M12" i="63" a="1"/>
  <c r="M12" i="63" s="1"/>
  <c r="AF27" i="63" a="1"/>
  <c r="AF27" i="63" s="1"/>
  <c r="B10" i="63" a="1"/>
  <c r="B10" i="63" s="1"/>
  <c r="H15" i="63" a="1"/>
  <c r="H15" i="63" s="1"/>
  <c r="L6" i="63" a="1"/>
  <c r="L6" i="63" s="1"/>
  <c r="S27" i="63" a="1"/>
  <c r="S27" i="63" s="1"/>
  <c r="R21" i="63" a="1"/>
  <c r="R21" i="63" s="1"/>
  <c r="D11" i="63" a="1"/>
  <c r="D11" i="63" s="1"/>
  <c r="AA4" i="63" a="1"/>
  <c r="AA4" i="63" s="1"/>
  <c r="AA60" i="57" s="1"/>
  <c r="AA72" i="57" s="1"/>
  <c r="K17" i="65" a="1"/>
  <c r="K17" i="65" s="1"/>
  <c r="AI17" i="65" a="1"/>
  <c r="AI17" i="65" s="1"/>
  <c r="T19" i="65" a="1"/>
  <c r="T19" i="65" s="1"/>
  <c r="Y3" i="63" a="1"/>
  <c r="Y3" i="63" s="1"/>
  <c r="AG11" i="63" a="1"/>
  <c r="AG11" i="63" s="1"/>
  <c r="AG21" i="63" a="1"/>
  <c r="AG21" i="63" s="1"/>
  <c r="AH27" i="63" a="1"/>
  <c r="AH27" i="63" s="1"/>
  <c r="AJ4" i="63" a="1"/>
  <c r="AJ4" i="63" s="1"/>
  <c r="AJ60" i="57" s="1"/>
  <c r="AJ72" i="57" s="1"/>
  <c r="H14" i="63" a="1"/>
  <c r="H14" i="63" s="1"/>
  <c r="AE8" i="63" a="1"/>
  <c r="AE8" i="63" s="1"/>
  <c r="E23" i="63" a="1"/>
  <c r="E23" i="63" s="1"/>
  <c r="C5" i="63" a="1"/>
  <c r="C5" i="63" s="1"/>
  <c r="C61" i="57" s="1"/>
  <c r="W11" i="63" a="1"/>
  <c r="W11" i="63" s="1"/>
  <c r="B15" i="63" a="1"/>
  <c r="B15" i="63" s="1"/>
  <c r="D16" i="63" a="1"/>
  <c r="D16" i="63" s="1"/>
  <c r="X19" i="63" a="1"/>
  <c r="X19" i="63" s="1"/>
  <c r="AJ24" i="63" a="1"/>
  <c r="AJ24" i="63" s="1"/>
  <c r="Z13" i="63" a="1"/>
  <c r="Z13" i="63" s="1"/>
  <c r="D4" i="63" a="1"/>
  <c r="D4" i="63" s="1"/>
  <c r="D60" i="57" s="1"/>
  <c r="D72" i="57" s="1"/>
  <c r="V10" i="63" a="1"/>
  <c r="V10" i="63" s="1"/>
  <c r="AD19" i="63" a="1"/>
  <c r="AD19" i="63" s="1"/>
  <c r="AK13" i="63" a="1"/>
  <c r="AK13" i="63" s="1"/>
  <c r="AH6" i="63" a="1"/>
  <c r="AH6" i="63" s="1"/>
  <c r="P19" i="63" a="1"/>
  <c r="P19" i="63" s="1"/>
  <c r="N24" i="63" a="1"/>
  <c r="N24" i="63" s="1"/>
  <c r="F15" i="63" a="1"/>
  <c r="F15" i="63" s="1"/>
  <c r="AE12" i="63" a="1"/>
  <c r="AE12" i="63" s="1"/>
  <c r="U12" i="63" a="1"/>
  <c r="U12" i="63" s="1"/>
  <c r="AF24" i="63" a="1"/>
  <c r="AF24" i="63" s="1"/>
  <c r="Q17" i="63" a="1"/>
  <c r="Q17" i="63" s="1"/>
  <c r="AC11" i="63" a="1"/>
  <c r="AC11" i="63" s="1"/>
  <c r="H10" i="63" a="1"/>
  <c r="H10" i="63" s="1"/>
  <c r="J24" i="65" a="1"/>
  <c r="J24" i="65" s="1"/>
  <c r="L4" i="63" a="1"/>
  <c r="L4" i="63" s="1"/>
  <c r="L60" i="57" s="1"/>
  <c r="L72" i="57" s="1"/>
  <c r="G15" i="63" a="1"/>
  <c r="G15" i="63" s="1"/>
  <c r="AG19" i="63" a="1"/>
  <c r="AG19" i="63" s="1"/>
  <c r="AJ27" i="63" a="1"/>
  <c r="AJ27" i="63" s="1"/>
  <c r="AH11" i="63" a="1"/>
  <c r="AH11" i="63" s="1"/>
  <c r="AA12" i="63" a="1"/>
  <c r="AA12" i="63" s="1"/>
  <c r="U14" i="63" a="1"/>
  <c r="U14" i="63" s="1"/>
  <c r="W16" i="63" a="1"/>
  <c r="W16" i="63" s="1"/>
  <c r="Z21" i="63" a="1"/>
  <c r="Z21" i="63" s="1"/>
  <c r="G6" i="63" a="1"/>
  <c r="G6" i="63" s="1"/>
  <c r="P13" i="63" a="1"/>
  <c r="P13" i="63" s="1"/>
  <c r="Q15" i="63" a="1"/>
  <c r="Q15" i="63" s="1"/>
  <c r="M20" i="63" a="1"/>
  <c r="M20" i="63" s="1"/>
  <c r="V8" i="63" a="1"/>
  <c r="V8" i="63" s="1"/>
  <c r="N7" i="63" a="1"/>
  <c r="N7" i="63" s="1"/>
  <c r="H8" i="63" a="1"/>
  <c r="H8" i="63" s="1"/>
  <c r="Z25" i="63" a="1"/>
  <c r="Z25" i="63" s="1"/>
  <c r="AI26" i="63" a="1"/>
  <c r="AI26" i="63" s="1"/>
  <c r="H7" i="63" a="1"/>
  <c r="H7" i="63" s="1"/>
  <c r="O4" i="63" a="1"/>
  <c r="O4" i="63" s="1"/>
  <c r="O60" i="57" s="1"/>
  <c r="O72" i="57" s="1"/>
  <c r="V6" i="63" a="1"/>
  <c r="V6" i="63" s="1"/>
  <c r="AG14" i="63" a="1"/>
  <c r="AG14" i="63" s="1"/>
  <c r="AA6" i="63" a="1"/>
  <c r="AA6" i="63" s="1"/>
  <c r="C23" i="63" a="1"/>
  <c r="C23" i="63" s="1"/>
  <c r="N15" i="63" a="1"/>
  <c r="N15" i="63" s="1"/>
  <c r="I8" i="63" a="1"/>
  <c r="I8" i="63" s="1"/>
  <c r="R12" i="63" a="1"/>
  <c r="R12" i="63" s="1"/>
  <c r="F21" i="63" a="1"/>
  <c r="F21" i="63" s="1"/>
  <c r="AG3" i="63" a="1"/>
  <c r="AG3" i="63" s="1"/>
  <c r="AB12" i="63" a="1"/>
  <c r="AB12" i="63" s="1"/>
  <c r="AI3" i="63" a="1"/>
  <c r="AI3" i="63" s="1"/>
  <c r="W27" i="63" a="1"/>
  <c r="W27" i="63" s="1"/>
  <c r="AE11" i="63" a="1"/>
  <c r="AE11" i="63" s="1"/>
  <c r="Z14" i="63" a="1"/>
  <c r="Z14" i="63" s="1"/>
  <c r="P6" i="63" a="1"/>
  <c r="P6" i="63" s="1"/>
  <c r="O16" i="63" a="1"/>
  <c r="O16" i="63" s="1"/>
  <c r="C19" i="63" a="1"/>
  <c r="C19" i="63" s="1"/>
  <c r="H9" i="63" a="1"/>
  <c r="H9" i="63" s="1"/>
  <c r="U9" i="63" a="1"/>
  <c r="U9" i="63" s="1"/>
  <c r="E7" i="63" a="1"/>
  <c r="E7" i="63" s="1"/>
  <c r="F25" i="65" a="1"/>
  <c r="F25" i="65" s="1"/>
  <c r="W4" i="63" a="1"/>
  <c r="W4" i="63" s="1"/>
  <c r="W60" i="57" s="1"/>
  <c r="W72" i="57" s="1"/>
  <c r="G14" i="63" a="1"/>
  <c r="G14" i="63" s="1"/>
  <c r="P15" i="63" a="1"/>
  <c r="P15" i="63" s="1"/>
  <c r="AH20" i="63" a="1"/>
  <c r="AH20" i="63" s="1"/>
  <c r="Q6" i="63" a="1"/>
  <c r="Q6" i="63" s="1"/>
  <c r="J11" i="63" a="1"/>
  <c r="J11" i="63" s="1"/>
  <c r="D15" i="63" a="1"/>
  <c r="D15" i="63" s="1"/>
  <c r="V21" i="63" a="1"/>
  <c r="V21" i="63" s="1"/>
  <c r="S6" i="63" a="1"/>
  <c r="S6" i="63" s="1"/>
  <c r="I6" i="63" a="1"/>
  <c r="I6" i="63" s="1"/>
  <c r="N15" i="65" a="1"/>
  <c r="N15" i="65" s="1"/>
  <c r="O16" i="65" a="1"/>
  <c r="O16" i="65" s="1"/>
  <c r="C4" i="63" a="1"/>
  <c r="C4" i="63" s="1"/>
  <c r="C60" i="57" s="1"/>
  <c r="C72" i="57" s="1"/>
  <c r="V12" i="63" a="1"/>
  <c r="V12" i="63" s="1"/>
  <c r="F18" i="63" a="1"/>
  <c r="F18" i="63" s="1"/>
  <c r="C16" i="63" a="1"/>
  <c r="C16" i="63" s="1"/>
  <c r="AJ20" i="63" a="1"/>
  <c r="AJ20" i="63" s="1"/>
  <c r="P4" i="63" a="1"/>
  <c r="P4" i="63" s="1"/>
  <c r="P60" i="57" s="1"/>
  <c r="P72" i="57" s="1"/>
  <c r="E11" i="63" a="1"/>
  <c r="E11" i="63" s="1"/>
  <c r="N19" i="63" a="1"/>
  <c r="N19" i="63" s="1"/>
  <c r="E17" i="63" a="1"/>
  <c r="E17" i="63" s="1"/>
  <c r="Y5" i="63" a="1"/>
  <c r="Y5" i="63" s="1"/>
  <c r="Y61" i="57" s="1"/>
  <c r="B6" i="63" a="1"/>
  <c r="B6" i="63" s="1"/>
  <c r="F7" i="63" a="1"/>
  <c r="F7" i="63" s="1"/>
  <c r="Y15" i="63" a="1"/>
  <c r="Y15" i="63" s="1"/>
  <c r="E26" i="63" a="1"/>
  <c r="E26" i="63" s="1"/>
  <c r="Y8" i="63" a="1"/>
  <c r="Y8" i="63" s="1"/>
  <c r="AD4" i="63" a="1"/>
  <c r="AD4" i="63" s="1"/>
  <c r="AD60" i="57" s="1"/>
  <c r="AD72" i="57" s="1"/>
  <c r="AB11" i="63" a="1"/>
  <c r="AB11" i="63" s="1"/>
  <c r="M21" i="63" a="1"/>
  <c r="M21" i="63" s="1"/>
  <c r="I27" i="63" a="1"/>
  <c r="I27" i="63" s="1"/>
  <c r="D10" i="63" a="1"/>
  <c r="D10" i="63" s="1"/>
  <c r="Y10" i="63" a="1"/>
  <c r="Y10" i="63" s="1"/>
  <c r="AG26" i="63" a="1"/>
  <c r="AG26" i="63" s="1"/>
  <c r="M5" i="63" a="1"/>
  <c r="M5" i="63" s="1"/>
  <c r="M61" i="57" s="1"/>
  <c r="M13" i="63" a="1"/>
  <c r="M13" i="63" s="1"/>
  <c r="O14" i="63" a="1"/>
  <c r="O14" i="63" s="1"/>
  <c r="E21" i="63" a="1"/>
  <c r="E21" i="63" s="1"/>
  <c r="E5" i="63" a="1"/>
  <c r="E5" i="63" s="1"/>
  <c r="E61" i="57" s="1"/>
  <c r="AJ10" i="63" a="1"/>
  <c r="AJ10" i="63" s="1"/>
  <c r="R14" i="63" a="1"/>
  <c r="R14" i="63" s="1"/>
  <c r="R22" i="65" a="1"/>
  <c r="R22" i="65" s="1"/>
  <c r="AE7" i="63" a="1"/>
  <c r="AE7" i="63" s="1"/>
  <c r="K9" i="63" a="1"/>
  <c r="K9" i="63" s="1"/>
  <c r="AB9" i="63" a="1"/>
  <c r="AB9" i="63" s="1"/>
  <c r="AG27" i="63" a="1"/>
  <c r="AG27" i="63" s="1"/>
  <c r="AG6" i="63" a="1"/>
  <c r="AG6" i="63" s="1"/>
  <c r="Z11" i="63" a="1"/>
  <c r="Z11" i="63" s="1"/>
  <c r="X6" i="63" a="1"/>
  <c r="X6" i="63" s="1"/>
  <c r="AA24" i="63" a="1"/>
  <c r="AA24" i="63" s="1"/>
  <c r="Z19" i="63" a="1"/>
  <c r="Z19" i="63" s="1"/>
  <c r="J6" i="63" a="1"/>
  <c r="J6" i="63" s="1"/>
  <c r="S7" i="63" a="1"/>
  <c r="S7" i="63" s="1"/>
  <c r="AF7" i="63" a="1"/>
  <c r="AF7" i="63" s="1"/>
  <c r="P21" i="63" a="1"/>
  <c r="P21" i="63" s="1"/>
  <c r="AB27" i="63" a="1"/>
  <c r="AB27" i="63" s="1"/>
  <c r="AB8" i="63" a="1"/>
  <c r="AB8" i="63" s="1"/>
  <c r="Z10" i="63" a="1"/>
  <c r="Z10" i="63" s="1"/>
  <c r="AG4" i="63" a="1"/>
  <c r="AG4" i="63" s="1"/>
  <c r="AG60" i="57" s="1"/>
  <c r="AG72" i="57" s="1"/>
  <c r="P3" i="63" a="1"/>
  <c r="P3" i="63" s="1"/>
  <c r="W6" i="63" a="1"/>
  <c r="W6" i="63" s="1"/>
  <c r="AE19" i="63" a="1"/>
  <c r="AE19" i="63" s="1"/>
  <c r="D13" i="63" a="1"/>
  <c r="D13" i="63" s="1"/>
  <c r="H4" i="63" a="1"/>
  <c r="H4" i="63" s="1"/>
  <c r="H60" i="57" s="1"/>
  <c r="H72" i="57" s="1"/>
  <c r="AH16" i="63" a="1"/>
  <c r="AH16" i="63" s="1"/>
  <c r="Q5" i="63" a="1"/>
  <c r="Q5" i="63" s="1"/>
  <c r="Q61" i="57" s="1"/>
  <c r="AE20" i="63" a="1"/>
  <c r="AE20" i="63" s="1"/>
  <c r="P7" i="63" a="1"/>
  <c r="P7" i="63" s="1"/>
  <c r="N17" i="63" a="1"/>
  <c r="N17" i="63" s="1"/>
  <c r="AE13" i="63" a="1"/>
  <c r="AE13" i="63" s="1"/>
  <c r="AF16" i="63" a="1"/>
  <c r="AF16" i="63" s="1"/>
  <c r="AI21" i="63" a="1"/>
  <c r="AI21" i="63" s="1"/>
  <c r="P20" i="63" a="1"/>
  <c r="P20" i="63" s="1"/>
  <c r="V25" i="63" a="1"/>
  <c r="V25" i="63" s="1"/>
  <c r="AG20" i="63" a="1"/>
  <c r="AG20" i="63" s="1"/>
  <c r="F10" i="63" a="1"/>
  <c r="F10" i="63" s="1"/>
  <c r="AH8" i="63" a="1"/>
  <c r="AH8" i="63" s="1"/>
  <c r="L13" i="63" a="1"/>
  <c r="L13" i="63" s="1"/>
  <c r="N20" i="63" a="1"/>
  <c r="N20" i="63" s="1"/>
  <c r="R26" i="63" a="1"/>
  <c r="R26" i="63" s="1"/>
  <c r="G11" i="63" a="1"/>
  <c r="G11" i="63" s="1"/>
  <c r="AA8" i="63" a="1"/>
  <c r="AA8" i="63" s="1"/>
  <c r="N23" i="65" a="1"/>
  <c r="N23" i="65" s="1"/>
  <c r="Q13" i="63" a="1"/>
  <c r="Q13" i="63" s="1"/>
  <c r="N4" i="63" a="1"/>
  <c r="N4" i="63" s="1"/>
  <c r="N60" i="57" s="1"/>
  <c r="N72" i="57" s="1"/>
  <c r="O24" i="63" a="1"/>
  <c r="O24" i="63" s="1"/>
  <c r="W22" i="63" a="1"/>
  <c r="W22" i="63" s="1"/>
  <c r="X4" i="63" a="1"/>
  <c r="X4" i="63" s="1"/>
  <c r="X60" i="57" s="1"/>
  <c r="X72" i="57" s="1"/>
  <c r="P12" i="63" a="1"/>
  <c r="P12" i="63" s="1"/>
  <c r="G4" i="63" a="1"/>
  <c r="G4" i="63" s="1"/>
  <c r="G60" i="57" s="1"/>
  <c r="G72" i="57" s="1"/>
  <c r="D21" i="63" a="1"/>
  <c r="D21" i="63" s="1"/>
  <c r="H27" i="63" a="1"/>
  <c r="H27" i="63" s="1"/>
  <c r="AK6" i="63" a="1"/>
  <c r="AK6" i="63" s="1"/>
  <c r="V27" i="63" a="1"/>
  <c r="V27" i="63" s="1"/>
  <c r="U4" i="63" a="1"/>
  <c r="U4" i="63" s="1"/>
  <c r="U60" i="57" s="1"/>
  <c r="U72" i="57" s="1"/>
  <c r="S15" i="63" a="1"/>
  <c r="S15" i="63" s="1"/>
  <c r="J12" i="63" a="1"/>
  <c r="J12" i="63" s="1"/>
  <c r="Y24" i="63" a="1"/>
  <c r="Y24" i="63" s="1"/>
  <c r="G3" i="63" a="1"/>
  <c r="G3" i="63" s="1"/>
  <c r="AH13" i="63" a="1"/>
  <c r="AH13" i="63" s="1"/>
  <c r="H16" i="63" a="1"/>
  <c r="H16" i="63" s="1"/>
  <c r="V15" i="63" a="1"/>
  <c r="V15" i="63" s="1"/>
  <c r="Y26" i="63" a="1"/>
  <c r="Y26" i="63" s="1"/>
  <c r="M24" i="63" a="1"/>
  <c r="M24" i="63" s="1"/>
  <c r="J16" i="63" a="1"/>
  <c r="J16" i="63" s="1"/>
  <c r="D12" i="63" a="1"/>
  <c r="D12" i="63" s="1"/>
  <c r="I14" i="63" a="1"/>
  <c r="I14" i="63" s="1"/>
  <c r="X27" i="63" a="1"/>
  <c r="X27" i="63" s="1"/>
  <c r="G19" i="63" a="1"/>
  <c r="G19" i="63" s="1"/>
  <c r="Y9" i="63" a="1"/>
  <c r="Y9" i="63" s="1"/>
  <c r="J14" i="63" a="1"/>
  <c r="J14" i="63" s="1"/>
  <c r="O17" i="63" a="1"/>
  <c r="O17" i="63" s="1"/>
  <c r="E25" i="63" a="1"/>
  <c r="E25" i="63" s="1"/>
  <c r="J13" i="63" a="1"/>
  <c r="J13" i="63" s="1"/>
  <c r="K12" i="63" a="1"/>
  <c r="K12" i="63" s="1"/>
  <c r="AH21" i="63" a="1"/>
  <c r="AH21" i="63" s="1"/>
  <c r="U5" i="63" a="1"/>
  <c r="U5" i="63" s="1"/>
  <c r="U61" i="57" s="1"/>
  <c r="AH15" i="63" a="1"/>
  <c r="AH15" i="63" s="1"/>
  <c r="F9" i="63" a="1"/>
  <c r="F9" i="63" s="1"/>
  <c r="AJ14" i="63" a="1"/>
  <c r="AJ14" i="63" s="1"/>
  <c r="W18" i="63" a="1"/>
  <c r="W18" i="63" s="1"/>
  <c r="Z23" i="63" a="1"/>
  <c r="Z23" i="63" s="1"/>
  <c r="Q11" i="63" a="1"/>
  <c r="Q11" i="63" s="1"/>
  <c r="AF23" i="63" a="1"/>
  <c r="AF23" i="63" s="1"/>
  <c r="B4" i="63" a="1"/>
  <c r="B4" i="63" s="1"/>
  <c r="AC9" i="63" a="1"/>
  <c r="AC9" i="63" s="1"/>
  <c r="R10" i="63" a="1"/>
  <c r="R10" i="63" s="1"/>
  <c r="B16" i="63" a="1"/>
  <c r="B16" i="63" s="1"/>
  <c r="AI20" i="63" a="1"/>
  <c r="AI20" i="63" s="1"/>
  <c r="AK11" i="63" a="1"/>
  <c r="AK11" i="63" s="1"/>
  <c r="AH10" i="63" a="1"/>
  <c r="AH10" i="63" s="1"/>
  <c r="M4" i="63" a="1"/>
  <c r="M4" i="63" s="1"/>
  <c r="M60" i="57" s="1"/>
  <c r="M72" i="57" s="1"/>
  <c r="I5" i="63" a="1"/>
  <c r="I5" i="63" s="1"/>
  <c r="I61" i="57" s="1"/>
  <c r="H11" i="63" a="1"/>
  <c r="H11" i="63" s="1"/>
  <c r="AK7" i="63" a="1"/>
  <c r="AK7" i="63" s="1"/>
  <c r="Z4" i="63" a="1"/>
  <c r="Z4" i="63" s="1"/>
  <c r="Z60" i="57" s="1"/>
  <c r="Z72" i="57" s="1"/>
  <c r="Z17" i="63" a="1"/>
  <c r="Z17" i="63" s="1"/>
  <c r="AB24" i="63" a="1"/>
  <c r="AB24" i="63" s="1"/>
  <c r="AB4" i="63" a="1"/>
  <c r="AB4" i="63" s="1"/>
  <c r="AB60" i="57" s="1"/>
  <c r="AB72" i="57" s="1"/>
  <c r="W15" i="63" a="1"/>
  <c r="W15" i="63" s="1"/>
  <c r="C7" i="63" a="1"/>
  <c r="C7" i="63" s="1"/>
  <c r="Z27" i="63" a="1"/>
  <c r="Z27" i="63" s="1"/>
  <c r="Y19" i="63" a="1"/>
  <c r="Y19" i="63" s="1"/>
  <c r="N21" i="63" a="1"/>
  <c r="N21" i="63" s="1"/>
  <c r="J27" i="63" a="1"/>
  <c r="J27" i="63" s="1"/>
  <c r="S13" i="63" a="1"/>
  <c r="S13" i="63" s="1"/>
  <c r="C11" i="63" a="1"/>
  <c r="C11" i="63" s="1"/>
  <c r="Y13" i="63" a="1"/>
  <c r="Y13" i="63" s="1"/>
  <c r="F22" i="63" a="1"/>
  <c r="F22" i="63" s="1"/>
  <c r="J3" i="63" a="1"/>
  <c r="J3" i="63" s="1"/>
  <c r="T4" i="63" a="1"/>
  <c r="T4" i="63" s="1"/>
  <c r="T60" i="57" s="1"/>
  <c r="T72" i="57" s="1"/>
  <c r="AC10" i="63" a="1"/>
  <c r="AC10" i="63" s="1"/>
  <c r="H26" i="63" a="1"/>
  <c r="H26" i="63" s="1"/>
  <c r="AI19" i="63" a="1"/>
  <c r="AI19" i="63" s="1"/>
  <c r="K7" i="63" a="1"/>
  <c r="K7" i="63" s="1"/>
  <c r="E10" i="63" a="1"/>
  <c r="E10" i="63" s="1"/>
  <c r="M16" i="63" a="1"/>
  <c r="M16" i="63" s="1"/>
  <c r="E4" i="63" a="1"/>
  <c r="E4" i="63" s="1"/>
  <c r="E60" i="57" s="1"/>
  <c r="E72" i="57" s="1"/>
  <c r="AF13" i="63" a="1"/>
  <c r="AF13" i="63" s="1"/>
  <c r="B14" i="63" a="1"/>
  <c r="B14" i="63" s="1"/>
  <c r="X16" i="63" a="1"/>
  <c r="X16" i="63" s="1"/>
  <c r="R23" i="63" a="1"/>
  <c r="R23" i="63" s="1"/>
  <c r="G8" i="63" a="1"/>
  <c r="G8" i="63" s="1"/>
  <c r="AK12" i="63" a="1"/>
  <c r="AK12" i="63" s="1"/>
  <c r="V21" i="65" a="1"/>
  <c r="V21" i="65" s="1"/>
  <c r="X14" i="63" a="1"/>
  <c r="X14" i="63" s="1"/>
  <c r="L10" i="63" a="1"/>
  <c r="L10" i="63" s="1"/>
  <c r="U8" i="63" a="1"/>
  <c r="U8" i="63" s="1"/>
  <c r="E24" i="63" a="1"/>
  <c r="E24" i="63" s="1"/>
  <c r="AB5" i="63" a="1"/>
  <c r="AB5" i="63" s="1"/>
  <c r="AB61" i="57" s="1"/>
  <c r="AK8" i="63" a="1"/>
  <c r="AK8" i="63" s="1"/>
  <c r="AG26" i="65" a="1"/>
  <c r="AG26" i="65" s="1"/>
  <c r="L21" i="65" a="1"/>
  <c r="L21" i="65" s="1"/>
  <c r="P18" i="65" a="1"/>
  <c r="P18" i="65" s="1"/>
  <c r="AH19" i="65" a="1"/>
  <c r="AH19" i="65" s="1"/>
  <c r="E22" i="65" a="1"/>
  <c r="E22" i="65" s="1"/>
  <c r="AJ22" i="65" a="1"/>
  <c r="AJ22" i="65" s="1"/>
  <c r="J16" i="65" a="1"/>
  <c r="J16" i="65" s="1"/>
  <c r="AB15" i="65" a="1"/>
  <c r="AB15" i="65" s="1"/>
  <c r="R20" i="65" a="1"/>
  <c r="R20" i="65" s="1"/>
  <c r="M21" i="65" a="1"/>
  <c r="M21" i="65" s="1"/>
  <c r="AF22" i="65" a="1"/>
  <c r="AF22" i="65" s="1"/>
  <c r="S23" i="65" a="1"/>
  <c r="S23" i="65" s="1"/>
  <c r="B25" i="65" a="1"/>
  <c r="B25" i="65" s="1"/>
  <c r="I27" i="65" a="1"/>
  <c r="I27" i="65" s="1"/>
  <c r="X11" i="65" a="1"/>
  <c r="X11" i="65" s="1"/>
  <c r="O21" i="65" a="1"/>
  <c r="O21" i="65" s="1"/>
  <c r="B7" i="65" a="1"/>
  <c r="B7" i="65" s="1"/>
  <c r="N18" i="65" a="1"/>
  <c r="N18" i="65" s="1"/>
  <c r="AG7" i="65" a="1"/>
  <c r="AG7" i="65" s="1"/>
  <c r="AE14" i="65" a="1"/>
  <c r="AE14" i="65" s="1"/>
  <c r="C16" i="65" a="1"/>
  <c r="C16" i="65" s="1"/>
  <c r="C17" i="65" a="1"/>
  <c r="C17" i="65" s="1"/>
  <c r="AH17" i="65" a="1"/>
  <c r="AH17" i="65" s="1"/>
  <c r="R19" i="65" a="1"/>
  <c r="R19" i="65" s="1"/>
  <c r="Y21" i="65" a="1"/>
  <c r="Y21" i="65" s="1"/>
  <c r="T22" i="65" a="1"/>
  <c r="T22" i="65" s="1"/>
  <c r="AA15" i="65" a="1"/>
  <c r="AA15" i="65" s="1"/>
  <c r="Z11" i="65" a="1"/>
  <c r="Z11" i="65" s="1"/>
  <c r="P6" i="65" a="1"/>
  <c r="P6" i="65" s="1"/>
  <c r="AE9" i="63" a="1"/>
  <c r="AE9" i="63" s="1"/>
  <c r="I26" i="65" a="1"/>
  <c r="I26" i="65" s="1"/>
  <c r="AB27" i="65" a="1"/>
  <c r="AB27" i="65" s="1"/>
  <c r="J13" i="65" a="1"/>
  <c r="J13" i="65" s="1"/>
  <c r="K14" i="65" a="1"/>
  <c r="K14" i="65" s="1"/>
  <c r="AD15" i="65" a="1"/>
  <c r="AD15" i="65" s="1"/>
  <c r="S17" i="65" a="1"/>
  <c r="S17" i="65" s="1"/>
  <c r="K26" i="65" a="1"/>
  <c r="K26" i="65" s="1"/>
  <c r="AB18" i="65" a="1"/>
  <c r="AB18" i="65" s="1"/>
  <c r="AI7" i="65" a="1"/>
  <c r="AI7" i="65" s="1"/>
  <c r="AF19" i="65" a="1"/>
  <c r="AF19" i="65" s="1"/>
  <c r="AJ17" i="65" a="1"/>
  <c r="AJ17" i="65" s="1"/>
  <c r="AG18" i="65" a="1"/>
  <c r="AG18" i="65" s="1"/>
  <c r="P20" i="65" a="1"/>
  <c r="P20" i="65" s="1"/>
  <c r="C21" i="65" a="1"/>
  <c r="C21" i="65" s="1"/>
  <c r="V22" i="65" a="1"/>
  <c r="V22" i="65" s="1"/>
  <c r="AC24" i="65" a="1"/>
  <c r="AC24" i="65" s="1"/>
  <c r="X25" i="65" a="1"/>
  <c r="X25" i="65" s="1"/>
  <c r="AI18" i="65" a="1"/>
  <c r="AI18" i="65" s="1"/>
  <c r="V4" i="65" a="1"/>
  <c r="V4" i="65" s="1"/>
  <c r="I9" i="65" a="1"/>
  <c r="I9" i="65" s="1"/>
  <c r="AD17" i="65" a="1"/>
  <c r="AD17" i="65" s="1"/>
  <c r="Y18" i="65" a="1"/>
  <c r="Y18" i="65" s="1"/>
  <c r="H20" i="65" a="1"/>
  <c r="H20" i="65" s="1"/>
  <c r="AE20" i="65" a="1"/>
  <c r="AE20" i="65" s="1"/>
  <c r="N22" i="65" a="1"/>
  <c r="N22" i="65" s="1"/>
  <c r="U24" i="65" a="1"/>
  <c r="U24" i="65" s="1"/>
  <c r="P25" i="65" a="1"/>
  <c r="P25" i="65" s="1"/>
  <c r="AA18" i="65" a="1"/>
  <c r="AA18" i="65" s="1"/>
  <c r="P4" i="65" a="1"/>
  <c r="P4" i="65" s="1"/>
  <c r="B9" i="65" a="1"/>
  <c r="B9" i="65" s="1"/>
  <c r="K5" i="65" a="1"/>
  <c r="K5" i="65" s="1"/>
  <c r="G14" i="65" a="1"/>
  <c r="G14" i="65" s="1"/>
  <c r="H15" i="65" a="1"/>
  <c r="H15" i="65" s="1"/>
  <c r="H16" i="65" a="1"/>
  <c r="H16" i="65" s="1"/>
  <c r="I17" i="65" a="1"/>
  <c r="I17" i="65" s="1"/>
  <c r="V18" i="65" a="1"/>
  <c r="V18" i="65" s="1"/>
  <c r="AC20" i="65" a="1"/>
  <c r="AC20" i="65" s="1"/>
  <c r="X21" i="65" a="1"/>
  <c r="X21" i="65" s="1"/>
  <c r="C15" i="65" a="1"/>
  <c r="C15" i="65" s="1"/>
  <c r="O10" i="65" a="1"/>
  <c r="O10" i="65" s="1"/>
  <c r="L5" i="65" a="1"/>
  <c r="L5" i="65" s="1"/>
  <c r="F19" i="65" a="1"/>
  <c r="F19" i="65" s="1"/>
  <c r="AK19" i="65" a="1"/>
  <c r="AK19" i="65" s="1"/>
  <c r="T21" i="65" a="1"/>
  <c r="T21" i="65" s="1"/>
  <c r="G22" i="65" a="1"/>
  <c r="G22" i="65" s="1"/>
  <c r="Z23" i="65" a="1"/>
  <c r="Z23" i="65" s="1"/>
  <c r="AG25" i="65" a="1"/>
  <c r="AG25" i="65" s="1"/>
  <c r="AB26" i="65" a="1"/>
  <c r="AB26" i="65" s="1"/>
  <c r="C20" i="65" a="1"/>
  <c r="C20" i="65" s="1"/>
  <c r="AH5" i="65" a="1"/>
  <c r="AH5" i="65" s="1"/>
  <c r="I10" i="65" a="1"/>
  <c r="I10" i="65" s="1"/>
  <c r="N5" i="65" a="1"/>
  <c r="N5" i="65" s="1"/>
  <c r="F10" i="65" a="1"/>
  <c r="F10" i="65" s="1"/>
  <c r="E8" i="63" a="1"/>
  <c r="E8" i="63" s="1"/>
  <c r="E25" i="65" a="1"/>
  <c r="E25" i="65" s="1"/>
  <c r="V17" i="65" a="1"/>
  <c r="V17" i="65" s="1"/>
  <c r="T16" i="65" a="1"/>
  <c r="T16" i="65" s="1"/>
  <c r="J18" i="65" a="1"/>
  <c r="J18" i="65" s="1"/>
  <c r="M20" i="65" a="1"/>
  <c r="M20" i="65" s="1"/>
  <c r="H21" i="65" a="1"/>
  <c r="H21" i="65" s="1"/>
  <c r="T14" i="65" a="1"/>
  <c r="T14" i="65" s="1"/>
  <c r="D10" i="65" a="1"/>
  <c r="D10" i="65" s="1"/>
  <c r="Z18" i="65" a="1"/>
  <c r="Z18" i="65" s="1"/>
  <c r="U19" i="65" a="1"/>
  <c r="U19" i="65" s="1"/>
  <c r="D21" i="65" a="1"/>
  <c r="D21" i="65" s="1"/>
  <c r="AA21" i="65" a="1"/>
  <c r="AA21" i="65" s="1"/>
  <c r="J23" i="65" a="1"/>
  <c r="J23" i="65" s="1"/>
  <c r="Q25" i="65" a="1"/>
  <c r="Q25" i="65" s="1"/>
  <c r="L26" i="65" a="1"/>
  <c r="L26" i="65" s="1"/>
  <c r="W19" i="65" a="1"/>
  <c r="W19" i="65" s="1"/>
  <c r="T5" i="65" a="1"/>
  <c r="T5" i="65" s="1"/>
  <c r="AG9" i="65" a="1"/>
  <c r="AG9" i="65" s="1"/>
  <c r="B6" i="65" a="1"/>
  <c r="B6" i="65" s="1"/>
  <c r="L13" i="65" a="1"/>
  <c r="L13" i="65" s="1"/>
  <c r="AI13" i="65" a="1"/>
  <c r="AI13" i="65" s="1"/>
  <c r="S15" i="65" a="1"/>
  <c r="S15" i="65" s="1"/>
  <c r="AK15" i="65" a="1"/>
  <c r="AK15" i="65" s="1"/>
  <c r="AG17" i="65" a="1"/>
  <c r="AG17" i="65" s="1"/>
  <c r="AG19" i="65" a="1"/>
  <c r="AG19" i="65" s="1"/>
  <c r="AB20" i="65" a="1"/>
  <c r="AB20" i="65" s="1"/>
  <c r="H14" i="65" a="1"/>
  <c r="H14" i="65" s="1"/>
  <c r="AB9" i="65" a="1"/>
  <c r="AB9" i="65" s="1"/>
  <c r="N4" i="65" a="1"/>
  <c r="N4" i="65" s="1"/>
  <c r="Z24" i="65" a="1"/>
  <c r="Z24" i="65" s="1"/>
  <c r="Q24" i="65" a="1"/>
  <c r="Q24" i="65" s="1"/>
  <c r="AJ25" i="65" a="1"/>
  <c r="AJ25" i="65" s="1"/>
  <c r="W26" i="65" a="1"/>
  <c r="W26" i="65" s="1"/>
  <c r="L11" i="65" a="1"/>
  <c r="L11" i="65" s="1"/>
  <c r="D14" i="65" a="1"/>
  <c r="D14" i="65" s="1"/>
  <c r="AJ15" i="65" a="1"/>
  <c r="AJ15" i="65" s="1"/>
  <c r="S24" i="65" a="1"/>
  <c r="S24" i="65" s="1"/>
  <c r="V10" i="65" a="1"/>
  <c r="V10" i="65" s="1"/>
  <c r="AG5" i="65" a="1"/>
  <c r="AG5" i="65" s="1"/>
  <c r="AF10" i="65" a="1"/>
  <c r="AF10" i="65" s="1"/>
  <c r="V16" i="65" a="1"/>
  <c r="V16" i="65" s="1"/>
  <c r="D17" i="65" a="1"/>
  <c r="D17" i="65" s="1"/>
  <c r="X18" i="65" a="1"/>
  <c r="X18" i="65" s="1"/>
  <c r="K19" i="65" a="1"/>
  <c r="K19" i="65" s="1"/>
  <c r="AD20" i="65" a="1"/>
  <c r="AD20" i="65" s="1"/>
  <c r="AK22" i="65" a="1"/>
  <c r="AK22" i="65" s="1"/>
  <c r="AF23" i="65" a="1"/>
  <c r="AF23" i="65" s="1"/>
  <c r="R17" i="65" a="1"/>
  <c r="R17" i="65" s="1"/>
  <c r="K3" i="65" a="1"/>
  <c r="K3" i="65" s="1"/>
  <c r="T7" i="65" a="1"/>
  <c r="T7" i="65" s="1"/>
  <c r="P16" i="65" a="1"/>
  <c r="P16" i="65" s="1"/>
  <c r="AH16" i="65" a="1"/>
  <c r="AH16" i="65" s="1"/>
  <c r="Q18" i="65" a="1"/>
  <c r="Q18" i="65" s="1"/>
  <c r="C19" i="65" a="1"/>
  <c r="C19" i="65" s="1"/>
  <c r="V20" i="65" a="1"/>
  <c r="V20" i="65" s="1"/>
  <c r="AC22" i="65" a="1"/>
  <c r="AC22" i="65" s="1"/>
  <c r="X23" i="65" a="1"/>
  <c r="X23" i="65" s="1"/>
  <c r="L17" i="65" a="1"/>
  <c r="L17" i="65" s="1"/>
  <c r="L20" i="65" a="1"/>
  <c r="L20" i="65" s="1"/>
  <c r="N7" i="65" a="1"/>
  <c r="N7" i="65" s="1"/>
  <c r="AH17" i="63" a="1"/>
  <c r="AH17" i="63" s="1"/>
  <c r="M27" i="65" a="1"/>
  <c r="M27" i="65" s="1"/>
  <c r="K13" i="65" a="1"/>
  <c r="K13" i="65" s="1"/>
  <c r="AD14" i="65" a="1"/>
  <c r="AD14" i="65" s="1"/>
  <c r="F15" i="65" a="1"/>
  <c r="F15" i="65" s="1"/>
  <c r="B17" i="65" a="1"/>
  <c r="B17" i="65" s="1"/>
  <c r="AK18" i="65" a="1"/>
  <c r="AK18" i="65" s="1"/>
  <c r="O27" i="65" a="1"/>
  <c r="O27" i="65" s="1"/>
  <c r="F13" i="65" a="1"/>
  <c r="F13" i="65" s="1"/>
  <c r="AG8" i="65" a="1"/>
  <c r="AG8" i="65" s="1"/>
  <c r="W3" i="65" a="1"/>
  <c r="W3" i="65" s="1"/>
  <c r="Q17" i="65" a="1"/>
  <c r="Q17" i="65" s="1"/>
  <c r="L18" i="65" a="1"/>
  <c r="L18" i="65" s="1"/>
  <c r="AB19" i="65" a="1"/>
  <c r="AB19" i="65" s="1"/>
  <c r="O20" i="65" a="1"/>
  <c r="O20" i="65" s="1"/>
  <c r="AH21" i="65" a="1"/>
  <c r="AH21" i="65" s="1"/>
  <c r="E24" i="65" a="1"/>
  <c r="E24" i="65" s="1"/>
  <c r="AJ24" i="65" a="1"/>
  <c r="AJ24" i="65" s="1"/>
  <c r="M18" i="65" a="1"/>
  <c r="M18" i="65" s="1"/>
  <c r="B4" i="65" a="1"/>
  <c r="B4" i="65" s="1"/>
  <c r="Y8" i="65" a="1"/>
  <c r="Y8" i="65" s="1"/>
  <c r="I7" i="65" a="1"/>
  <c r="I7" i="65" s="1"/>
  <c r="S13" i="65" a="1"/>
  <c r="S13" i="65" s="1"/>
  <c r="AB6" i="65" a="1"/>
  <c r="AB6" i="65" s="1"/>
  <c r="O23" i="63" a="1"/>
  <c r="O23" i="63" s="1"/>
  <c r="M23" i="65" a="1"/>
  <c r="M23" i="65" s="1"/>
  <c r="AF15" i="65" a="1"/>
  <c r="AF15" i="65" s="1"/>
  <c r="AC14" i="65" a="1"/>
  <c r="AC14" i="65" s="1"/>
  <c r="Y16" i="65" a="1"/>
  <c r="Y16" i="65" s="1"/>
  <c r="I18" i="65" a="1"/>
  <c r="I18" i="65" s="1"/>
  <c r="AI26" i="65" a="1"/>
  <c r="AI26" i="65" s="1"/>
  <c r="AB11" i="65" a="1"/>
  <c r="AB11" i="65" s="1"/>
  <c r="S8" i="65" a="1"/>
  <c r="S8" i="65" s="1"/>
  <c r="E17" i="65" a="1"/>
  <c r="E17" i="65" s="1"/>
  <c r="AC17" i="65" a="1"/>
  <c r="AC17" i="65" s="1"/>
  <c r="L19" i="65" a="1"/>
  <c r="L19" i="65" s="1"/>
  <c r="AI19" i="65" a="1"/>
  <c r="AI19" i="65" s="1"/>
  <c r="R21" i="65" a="1"/>
  <c r="R21" i="65" s="1"/>
  <c r="Y23" i="65" a="1"/>
  <c r="Y23" i="65" s="1"/>
  <c r="T24" i="65" a="1"/>
  <c r="T24" i="65" s="1"/>
  <c r="AK17" i="65" a="1"/>
  <c r="AK17" i="65" s="1"/>
  <c r="R3" i="65" a="1"/>
  <c r="R3" i="65" s="1"/>
  <c r="L8" i="65" a="1"/>
  <c r="L8" i="65" s="1"/>
  <c r="AJ8" i="63" a="1"/>
  <c r="AJ8" i="63" s="1"/>
  <c r="Q26" i="65" a="1"/>
  <c r="Q26" i="65" s="1"/>
  <c r="AJ27" i="65" a="1"/>
  <c r="AJ27" i="65" s="1"/>
  <c r="V13" i="65" a="1"/>
  <c r="V13" i="65" s="1"/>
  <c r="Q14" i="65" a="1"/>
  <c r="Q14" i="65" s="1"/>
  <c r="M16" i="65" a="1"/>
  <c r="M16" i="65" s="1"/>
  <c r="Z17" i="65" a="1"/>
  <c r="Z17" i="65" s="1"/>
  <c r="S26" i="65" a="1"/>
  <c r="S26" i="65" s="1"/>
  <c r="P11" i="65" a="1"/>
  <c r="P11" i="65" s="1"/>
  <c r="E8" i="65" a="1"/>
  <c r="E8" i="65" s="1"/>
  <c r="I3" i="65" a="1"/>
  <c r="I3" i="65" s="1"/>
  <c r="B22" i="65" a="1"/>
  <c r="B22" i="65" s="1"/>
  <c r="Y22" i="65" a="1"/>
  <c r="Y22" i="65" s="1"/>
  <c r="H24" i="65" a="1"/>
  <c r="H24" i="65" s="1"/>
  <c r="AE24" i="65" a="1"/>
  <c r="AE24" i="65" s="1"/>
  <c r="N26" i="65" a="1"/>
  <c r="N26" i="65" s="1"/>
  <c r="AD11" i="65" a="1"/>
  <c r="AD11" i="65" s="1"/>
  <c r="C14" i="65" a="1"/>
  <c r="C14" i="65" s="1"/>
  <c r="AA22" i="65" a="1"/>
  <c r="AA22" i="65" s="1"/>
  <c r="T8" i="65" a="1"/>
  <c r="T8" i="65" s="1"/>
  <c r="O4" i="65" a="1"/>
  <c r="O4" i="65" s="1"/>
  <c r="H9" i="65" a="1"/>
  <c r="H9" i="65" s="1"/>
  <c r="S14" i="65" a="1"/>
  <c r="S14" i="65" s="1"/>
  <c r="Z15" i="65" a="1"/>
  <c r="Z15" i="65" s="1"/>
  <c r="AA16" i="65" a="1"/>
  <c r="AA16" i="65" s="1"/>
  <c r="U17" i="65" a="1"/>
  <c r="U17" i="65" s="1"/>
  <c r="B19" i="65" a="1"/>
  <c r="B19" i="65" s="1"/>
  <c r="I21" i="65" a="1"/>
  <c r="I21" i="65" s="1"/>
  <c r="D22" i="65" a="1"/>
  <c r="D22" i="65" s="1"/>
  <c r="O15" i="65" a="1"/>
  <c r="O15" i="65" s="1"/>
  <c r="D11" i="65" a="1"/>
  <c r="D11" i="65" s="1"/>
  <c r="AF5" i="65" a="1"/>
  <c r="AF5" i="65" s="1"/>
  <c r="M14" i="65" a="1"/>
  <c r="M14" i="65" s="1"/>
  <c r="T15" i="65" a="1"/>
  <c r="T15" i="65" s="1"/>
  <c r="N16" i="65" a="1"/>
  <c r="N16" i="65" s="1"/>
  <c r="O17" i="65" a="1"/>
  <c r="O17" i="65" s="1"/>
  <c r="AD18" i="65" a="1"/>
  <c r="AD18" i="65" s="1"/>
  <c r="AK20" i="65" a="1"/>
  <c r="AK20" i="65" s="1"/>
  <c r="AF21" i="65" a="1"/>
  <c r="AF21" i="65" s="1"/>
  <c r="I15" i="65" a="1"/>
  <c r="I15" i="65" s="1"/>
  <c r="AB10" i="65" a="1"/>
  <c r="AB10" i="65" s="1"/>
  <c r="R5" i="65" a="1"/>
  <c r="R5" i="65" s="1"/>
  <c r="Z26" i="65" a="1"/>
  <c r="Z26" i="65" s="1"/>
  <c r="U25" i="65" a="1"/>
  <c r="U25" i="65" s="1"/>
  <c r="D27" i="65" a="1"/>
  <c r="D27" i="65" s="1"/>
  <c r="AA27" i="65" a="1"/>
  <c r="AA27" i="65" s="1"/>
  <c r="AB13" i="65" a="1"/>
  <c r="AB13" i="65" s="1"/>
  <c r="E15" i="65" a="1"/>
  <c r="E15" i="65" s="1"/>
  <c r="AK16" i="65" a="1"/>
  <c r="AK16" i="65" s="1"/>
  <c r="W25" i="65" a="1"/>
  <c r="W25" i="65" s="1"/>
  <c r="U14" i="65" a="1"/>
  <c r="U14" i="65" s="1"/>
  <c r="H7" i="65" a="1"/>
  <c r="H7" i="65" s="1"/>
  <c r="P15" i="65" a="1"/>
  <c r="P15" i="65" s="1"/>
  <c r="U15" i="65" a="1"/>
  <c r="U15" i="65" s="1"/>
  <c r="U16" i="65" a="1"/>
  <c r="U16" i="65" s="1"/>
  <c r="E18" i="65" a="1"/>
  <c r="E18" i="65" s="1"/>
  <c r="W18" i="65" a="1"/>
  <c r="W18" i="65" s="1"/>
  <c r="F20" i="65" a="1"/>
  <c r="F20" i="65" s="1"/>
  <c r="M22" i="65" a="1"/>
  <c r="M22" i="65" s="1"/>
  <c r="H23" i="65" a="1"/>
  <c r="H23" i="65" s="1"/>
  <c r="Q16" i="65" a="1"/>
  <c r="Q16" i="65" s="1"/>
  <c r="F17" i="65" a="1"/>
  <c r="F17" i="65" s="1"/>
  <c r="AJ6" i="65" a="1"/>
  <c r="AJ6" i="65" s="1"/>
  <c r="AH8" i="65" a="1"/>
  <c r="AH8" i="65" s="1"/>
  <c r="N3" i="65" a="1"/>
  <c r="N3" i="65" s="1"/>
  <c r="P8" i="65" a="1"/>
  <c r="P8" i="65" s="1"/>
  <c r="AH24" i="63" a="1"/>
  <c r="AH24" i="63" s="1"/>
  <c r="AC19" i="65" a="1"/>
  <c r="AC19" i="65" s="1"/>
  <c r="L14" i="65" a="1"/>
  <c r="L14" i="65" s="1"/>
  <c r="AE11" i="65" a="1"/>
  <c r="AE11" i="65" s="1"/>
  <c r="V14" i="65" a="1"/>
  <c r="V14" i="65" s="1"/>
  <c r="X16" i="65" a="1"/>
  <c r="X16" i="65" s="1"/>
  <c r="G25" i="65" a="1"/>
  <c r="G25" i="65" s="1"/>
  <c r="AA11" i="65" a="1"/>
  <c r="AA11" i="65" s="1"/>
  <c r="AE6" i="65" a="1"/>
  <c r="AE6" i="65" s="1"/>
  <c r="B15" i="65" a="1"/>
  <c r="B15" i="65" s="1"/>
  <c r="I16" i="65" a="1"/>
  <c r="I16" i="65" s="1"/>
  <c r="P17" i="65" a="1"/>
  <c r="P17" i="65" s="1"/>
  <c r="D18" i="65" a="1"/>
  <c r="D18" i="65" s="1"/>
  <c r="Z19" i="65" a="1"/>
  <c r="Z19" i="65" s="1"/>
  <c r="AG21" i="65" a="1"/>
  <c r="AG21" i="65" s="1"/>
  <c r="AB22" i="65" a="1"/>
  <c r="AB22" i="65" s="1"/>
  <c r="AH15" i="65" a="1"/>
  <c r="AH15" i="65" s="1"/>
  <c r="E13" i="65" a="1"/>
  <c r="E13" i="65" s="1"/>
  <c r="W6" i="65" a="1"/>
  <c r="W6" i="65" s="1"/>
  <c r="AH24" i="65" a="1"/>
  <c r="AH24" i="65" s="1"/>
  <c r="Y24" i="65" a="1"/>
  <c r="Y24" i="65" s="1"/>
  <c r="H26" i="65" a="1"/>
  <c r="H26" i="65" s="1"/>
  <c r="AE26" i="65" a="1"/>
  <c r="AE26" i="65" s="1"/>
  <c r="S11" i="65" a="1"/>
  <c r="S11" i="65" s="1"/>
  <c r="J14" i="65" a="1"/>
  <c r="J14" i="65" s="1"/>
  <c r="F16" i="65" a="1"/>
  <c r="F16" i="65" s="1"/>
  <c r="AA24" i="65" a="1"/>
  <c r="AA24" i="65" s="1"/>
  <c r="AH10" i="65" a="1"/>
  <c r="AH10" i="65" s="1"/>
  <c r="J6" i="65" a="1"/>
  <c r="J6" i="65" s="1"/>
  <c r="B11" i="65" a="1"/>
  <c r="B11" i="65" s="1"/>
  <c r="B20" i="65" a="1"/>
  <c r="B20" i="65" s="1"/>
  <c r="AG20" i="65" a="1"/>
  <c r="AG20" i="65" s="1"/>
  <c r="P22" i="65" a="1"/>
  <c r="P22" i="65" s="1"/>
  <c r="C23" i="65" a="1"/>
  <c r="C23" i="65" s="1"/>
  <c r="V24" i="65" a="1"/>
  <c r="V24" i="65" s="1"/>
  <c r="AC26" i="65" a="1"/>
  <c r="AC26" i="65" s="1"/>
  <c r="X27" i="65" a="1"/>
  <c r="X27" i="65" s="1"/>
  <c r="AI20" i="65" a="1"/>
  <c r="AI20" i="65" s="1"/>
  <c r="X6" i="65" a="1"/>
  <c r="X6" i="65" s="1"/>
  <c r="C11" i="65" a="1"/>
  <c r="C11" i="65" s="1"/>
  <c r="O8" i="63" a="1"/>
  <c r="O8" i="63" s="1"/>
  <c r="AC27" i="65" a="1"/>
  <c r="AC27" i="65" s="1"/>
  <c r="W13" i="65" a="1"/>
  <c r="W13" i="65" s="1"/>
  <c r="G15" i="65" a="1"/>
  <c r="G15" i="65" s="1"/>
  <c r="R15" i="65" a="1"/>
  <c r="R15" i="65" s="1"/>
  <c r="T17" i="65" a="1"/>
  <c r="T17" i="65" s="1"/>
  <c r="Q19" i="65" a="1"/>
  <c r="Q19" i="65" s="1"/>
  <c r="AE27" i="65" a="1"/>
  <c r="AE27" i="65" s="1"/>
  <c r="AE13" i="65" a="1"/>
  <c r="AE13" i="65" s="1"/>
  <c r="O9" i="65" a="1"/>
  <c r="O9" i="65" s="1"/>
  <c r="AD25" i="63" a="1"/>
  <c r="AD25" i="63" s="1"/>
  <c r="U27" i="65" a="1"/>
  <c r="U27" i="65" s="1"/>
  <c r="Q13" i="65" a="1"/>
  <c r="Q13" i="65" s="1"/>
  <c r="AK14" i="65" a="1"/>
  <c r="AK14" i="65" s="1"/>
  <c r="L15" i="65" a="1"/>
  <c r="L15" i="65" s="1"/>
  <c r="H17" i="65" a="1"/>
  <c r="H17" i="65" s="1"/>
  <c r="I19" i="65" a="1"/>
  <c r="I19" i="65" s="1"/>
  <c r="W27" i="65" a="1"/>
  <c r="W27" i="65" s="1"/>
  <c r="Y13" i="65" a="1"/>
  <c r="Y13" i="65" s="1"/>
  <c r="C9" i="65" a="1"/>
  <c r="C9" i="65" s="1"/>
  <c r="AD3" i="65" a="1"/>
  <c r="AD3" i="65" s="1"/>
  <c r="AD23" i="65" a="1"/>
  <c r="AD23" i="65" s="1"/>
  <c r="AC23" i="65" a="1"/>
  <c r="AC23" i="65" s="1"/>
  <c r="L25" i="65" a="1"/>
  <c r="L25" i="65" s="1"/>
  <c r="AI25" i="65" a="1"/>
  <c r="AI25" i="65" s="1"/>
  <c r="R27" i="65" a="1"/>
  <c r="R27" i="65" s="1"/>
  <c r="U13" i="65" a="1"/>
  <c r="U13" i="65" s="1"/>
  <c r="Q15" i="65" a="1"/>
  <c r="Q15" i="65" s="1"/>
  <c r="AE23" i="65" a="1"/>
  <c r="AE23" i="65" s="1"/>
  <c r="V9" i="65" a="1"/>
  <c r="V9" i="65" s="1"/>
  <c r="M5" i="65" a="1"/>
  <c r="M5" i="65" s="1"/>
  <c r="N10" i="65" a="1"/>
  <c r="N10" i="65" s="1"/>
  <c r="AJ13" i="65" a="1"/>
  <c r="AJ13" i="65" s="1"/>
  <c r="Y14" i="65" a="1"/>
  <c r="Y14" i="65" s="1"/>
  <c r="B16" i="65" a="1"/>
  <c r="B16" i="65" s="1"/>
  <c r="Z16" i="65" a="1"/>
  <c r="Z16" i="65" s="1"/>
  <c r="O18" i="65" a="1"/>
  <c r="O18" i="65" s="1"/>
  <c r="U20" i="65" a="1"/>
  <c r="U20" i="65" s="1"/>
  <c r="P21" i="65" a="1"/>
  <c r="P21" i="65" s="1"/>
  <c r="AF14" i="65" a="1"/>
  <c r="AF14" i="65" s="1"/>
  <c r="J10" i="65" a="1"/>
  <c r="J10" i="65" s="1"/>
  <c r="F12" i="65" a="1"/>
  <c r="F12" i="65" s="1"/>
  <c r="W10" i="65" a="1"/>
  <c r="W10" i="65" s="1"/>
  <c r="U25" i="63" a="1"/>
  <c r="U25" i="63" s="1"/>
  <c r="R14" i="65" a="1"/>
  <c r="R14" i="65" s="1"/>
  <c r="K27" i="65" a="1"/>
  <c r="K27" i="65" s="1"/>
  <c r="B27" i="65" a="1"/>
  <c r="B27" i="65" s="1"/>
  <c r="I13" i="65" a="1"/>
  <c r="I13" i="65" s="1"/>
  <c r="AB14" i="65" a="1"/>
  <c r="AB14" i="65" s="1"/>
  <c r="O23" i="65" a="1"/>
  <c r="O23" i="65" s="1"/>
  <c r="J9" i="65" a="1"/>
  <c r="J9" i="65" s="1"/>
  <c r="AI4" i="65" a="1"/>
  <c r="AI4" i="65" s="1"/>
  <c r="R13" i="65" a="1"/>
  <c r="R13" i="65" s="1"/>
  <c r="F14" i="65" a="1"/>
  <c r="F14" i="65" s="1"/>
  <c r="Y15" i="65" a="1"/>
  <c r="Y15" i="65" s="1"/>
  <c r="G16" i="65" a="1"/>
  <c r="G16" i="65" s="1"/>
  <c r="C18" i="65" a="1"/>
  <c r="C18" i="65" s="1"/>
  <c r="E20" i="65" a="1"/>
  <c r="E20" i="65" s="1"/>
  <c r="AJ20" i="65" a="1"/>
  <c r="AJ20" i="65" s="1"/>
  <c r="N14" i="65" a="1"/>
  <c r="N14" i="65" s="1"/>
  <c r="AH9" i="65" a="1"/>
  <c r="AH9" i="65" s="1"/>
  <c r="AB4" i="65" a="1"/>
  <c r="AB4" i="65" s="1"/>
  <c r="J22" i="65" a="1"/>
  <c r="J22" i="65" s="1"/>
  <c r="AG22" i="65" a="1"/>
  <c r="AG22" i="65" s="1"/>
  <c r="P24" i="65" a="1"/>
  <c r="P24" i="65" s="1"/>
  <c r="C25" i="65" a="1"/>
  <c r="C25" i="65" s="1"/>
  <c r="V26" i="65" a="1"/>
  <c r="V26" i="65" s="1"/>
  <c r="AK11" i="65" a="1"/>
  <c r="AK11" i="65" s="1"/>
  <c r="I14" i="65" a="1"/>
  <c r="I14" i="65" s="1"/>
  <c r="AI22" i="65" a="1"/>
  <c r="AI22" i="65" s="1"/>
  <c r="AA8" i="65" a="1"/>
  <c r="AA8" i="65" s="1"/>
  <c r="U4" i="65" a="1"/>
  <c r="U4" i="65" s="1"/>
  <c r="N9" i="65" a="1"/>
  <c r="N9" i="65" s="1"/>
  <c r="F18" i="65" a="1"/>
  <c r="F18" i="65" s="1"/>
  <c r="E19" i="65" a="1"/>
  <c r="E19" i="65" s="1"/>
  <c r="X20" i="65" a="1"/>
  <c r="X20" i="65" s="1"/>
  <c r="K21" i="65" a="1"/>
  <c r="K21" i="65" s="1"/>
  <c r="AD22" i="65" a="1"/>
  <c r="AD22" i="65" s="1"/>
  <c r="AK24" i="65" a="1"/>
  <c r="AK24" i="65" s="1"/>
  <c r="AF25" i="65" a="1"/>
  <c r="AF25" i="65" s="1"/>
  <c r="G19" i="65" a="1"/>
  <c r="G19" i="65" s="1"/>
  <c r="AJ4" i="65" a="1"/>
  <c r="AJ4" i="65" s="1"/>
  <c r="T9" i="65" a="1"/>
  <c r="T9" i="65" s="1"/>
  <c r="V27" i="65" a="1"/>
  <c r="V27" i="65" s="1"/>
  <c r="AK25" i="65" a="1"/>
  <c r="AK25" i="65" s="1"/>
  <c r="T27" i="65" a="1"/>
  <c r="T27" i="65" s="1"/>
  <c r="C13" i="65" a="1"/>
  <c r="C13" i="65" s="1"/>
  <c r="E14" i="65" a="1"/>
  <c r="E14" i="65" s="1"/>
  <c r="X15" i="65" a="1"/>
  <c r="X15" i="65" s="1"/>
  <c r="N17" i="65" a="1"/>
  <c r="N17" i="65" s="1"/>
  <c r="C26" i="65" a="1"/>
  <c r="C26" i="65" s="1"/>
  <c r="M17" i="65" a="1"/>
  <c r="M17" i="65" s="1"/>
  <c r="U7" i="65" a="1"/>
  <c r="U7" i="65" s="1"/>
  <c r="N27" i="65" a="1"/>
  <c r="N27" i="65" s="1"/>
  <c r="AC25" i="65" a="1"/>
  <c r="AC25" i="65" s="1"/>
  <c r="L27" i="65" a="1"/>
  <c r="L27" i="65" s="1"/>
  <c r="AI27" i="65" a="1"/>
  <c r="AI27" i="65" s="1"/>
  <c r="AH13" i="65" a="1"/>
  <c r="AH13" i="65" s="1"/>
  <c r="K15" i="65" a="1"/>
  <c r="K15" i="65" s="1"/>
  <c r="G17" i="65" a="1"/>
  <c r="G17" i="65" s="1"/>
  <c r="AE25" i="65" a="1"/>
  <c r="AE25" i="65" s="1"/>
  <c r="AI15" i="65" a="1"/>
  <c r="AI15" i="65" s="1"/>
  <c r="O7" i="65" a="1"/>
  <c r="O7" i="65" s="1"/>
  <c r="AD16" i="65" a="1"/>
  <c r="AD16" i="65" s="1"/>
  <c r="F21" i="65" a="1"/>
  <c r="F21" i="65" s="1"/>
  <c r="AK21" i="65" a="1"/>
  <c r="AK21" i="65" s="1"/>
  <c r="T23" i="65" a="1"/>
  <c r="T23" i="65" s="1"/>
  <c r="G24" i="65" a="1"/>
  <c r="G24" i="65" s="1"/>
  <c r="Z25" i="65" a="1"/>
  <c r="Z25" i="65" s="1"/>
  <c r="AG27" i="65" a="1"/>
  <c r="AG27" i="65" s="1"/>
  <c r="N13" i="65" a="1"/>
  <c r="N13" i="65" s="1"/>
  <c r="C22" i="65" a="1"/>
  <c r="C22" i="65" s="1"/>
  <c r="AC7" i="65" a="1"/>
  <c r="AC7" i="65" s="1"/>
  <c r="X3" i="65" a="1"/>
  <c r="X3" i="65" s="1"/>
  <c r="B3" i="63" a="1"/>
  <c r="B3" i="63" s="1"/>
  <c r="E27" i="65" a="1"/>
  <c r="E27" i="65" s="1"/>
  <c r="D13" i="65" a="1"/>
  <c r="D13" i="65" s="1"/>
  <c r="X14" i="65" a="1"/>
  <c r="X14" i="65" s="1"/>
  <c r="AJ14" i="65" a="1"/>
  <c r="AJ14" i="65" s="1"/>
  <c r="AF16" i="65" a="1"/>
  <c r="AF16" i="65" s="1"/>
  <c r="AC18" i="65" a="1"/>
  <c r="AC18" i="65" s="1"/>
  <c r="G27" i="65" a="1"/>
  <c r="G27" i="65" s="1"/>
  <c r="AH11" i="65" a="1"/>
  <c r="AH11" i="65" s="1"/>
  <c r="AD25" i="65" a="1"/>
  <c r="AD25" i="65" s="1"/>
  <c r="AG11" i="65" a="1"/>
  <c r="AG11" i="65" s="1"/>
  <c r="S25" i="65" a="1"/>
  <c r="S25" i="65" s="1"/>
  <c r="J25" i="65" a="1"/>
  <c r="J25" i="65" s="1"/>
  <c r="Q27" i="65" a="1"/>
  <c r="Q27" i="65" s="1"/>
  <c r="AJ11" i="65" a="1"/>
  <c r="AJ11" i="65" s="1"/>
  <c r="W21" i="65" a="1"/>
  <c r="W21" i="65" s="1"/>
  <c r="P7" i="65" a="1"/>
  <c r="P7" i="65" s="1"/>
  <c r="D9" i="63" a="1"/>
  <c r="D9" i="63" s="1"/>
  <c r="Y26" i="65" a="1"/>
  <c r="Y26" i="65" s="1"/>
  <c r="N11" i="65" a="1"/>
  <c r="N11" i="65" s="1"/>
  <c r="AC13" i="65" a="1"/>
  <c r="AC13" i="65" s="1"/>
  <c r="W14" i="65" a="1"/>
  <c r="W14" i="65" s="1"/>
  <c r="S16" i="65" a="1"/>
  <c r="S16" i="65" s="1"/>
  <c r="B18" i="65" a="1"/>
  <c r="B18" i="65" s="1"/>
  <c r="AA26" i="65" a="1"/>
  <c r="AA26" i="65" s="1"/>
  <c r="V11" i="65" a="1"/>
  <c r="V11" i="65" s="1"/>
  <c r="M8" i="65" a="1"/>
  <c r="M8" i="65" s="1"/>
  <c r="D3" i="65" a="1"/>
  <c r="D3" i="65" s="1"/>
  <c r="J20" i="65" a="1"/>
  <c r="J20" i="65" s="1"/>
  <c r="E21" i="65" a="1"/>
  <c r="E21" i="65" s="1"/>
  <c r="X22" i="65" a="1"/>
  <c r="X22" i="65" s="1"/>
  <c r="K23" i="65" a="1"/>
  <c r="K23" i="65" s="1"/>
  <c r="AD24" i="65" a="1"/>
  <c r="AD24" i="65" s="1"/>
  <c r="AK26" i="65" a="1"/>
  <c r="AK26" i="65" s="1"/>
  <c r="AF27" i="65" a="1"/>
  <c r="AF27" i="65" s="1"/>
  <c r="G21" i="65" a="1"/>
  <c r="G21" i="65" s="1"/>
  <c r="AF6" i="65" a="1"/>
  <c r="AF6" i="65" s="1"/>
  <c r="W11" i="65" a="1"/>
  <c r="W11" i="65" s="1"/>
  <c r="AA7" i="65" a="1"/>
  <c r="AA7" i="65" s="1"/>
  <c r="AC16" i="65" a="1"/>
  <c r="AC16" i="65" s="1"/>
  <c r="J17" i="65" a="1"/>
  <c r="J17" i="65" s="1"/>
  <c r="AF18" i="65" a="1"/>
  <c r="AF18" i="65" s="1"/>
  <c r="S19" i="65" a="1"/>
  <c r="S19" i="65" s="1"/>
  <c r="B21" i="65" a="1"/>
  <c r="B21" i="65" s="1"/>
  <c r="I23" i="65" a="1"/>
  <c r="I23" i="65" s="1"/>
  <c r="D24" i="65" a="1"/>
  <c r="D24" i="65" s="1"/>
  <c r="Y17" i="65" a="1"/>
  <c r="Y17" i="65" s="1"/>
  <c r="E3" i="65" a="1"/>
  <c r="E3" i="65" s="1"/>
  <c r="AB7" i="65" a="1"/>
  <c r="AB7" i="65" s="1"/>
  <c r="R24" i="65" a="1"/>
  <c r="R24" i="65" s="1"/>
  <c r="I24" i="65" a="1"/>
  <c r="I24" i="65" s="1"/>
  <c r="AB25" i="65" a="1"/>
  <c r="AB25" i="65" s="1"/>
  <c r="O26" i="65" a="1"/>
  <c r="O26" i="65" s="1"/>
  <c r="AH27" i="65" a="1"/>
  <c r="AH27" i="65" s="1"/>
  <c r="AG13" i="65" a="1"/>
  <c r="AG13" i="65" s="1"/>
  <c r="AC15" i="65" a="1"/>
  <c r="AC15" i="65" s="1"/>
  <c r="K24" i="65" a="1"/>
  <c r="K24" i="65" s="1"/>
  <c r="P10" i="65" a="1"/>
  <c r="P10" i="65" s="1"/>
  <c r="Z5" i="65" a="1"/>
  <c r="Z5" i="65" s="1"/>
  <c r="B24" i="65" a="1"/>
  <c r="B24" i="65" s="1"/>
  <c r="AK23" i="65" a="1"/>
  <c r="AK23" i="65" s="1"/>
  <c r="T25" i="65" a="1"/>
  <c r="T25" i="65" s="1"/>
  <c r="G26" i="65" a="1"/>
  <c r="G26" i="65" s="1"/>
  <c r="Z27" i="65" a="1"/>
  <c r="Z27" i="65" s="1"/>
  <c r="AA13" i="65" a="1"/>
  <c r="AA13" i="65" s="1"/>
  <c r="W15" i="65" a="1"/>
  <c r="W15" i="65" s="1"/>
  <c r="C24" i="65" a="1"/>
  <c r="C24" i="65" s="1"/>
  <c r="E10" i="65" a="1"/>
  <c r="E10" i="65" s="1"/>
  <c r="S5" i="65" a="1"/>
  <c r="S5" i="65" s="1"/>
  <c r="T10" i="65" a="1"/>
  <c r="T10" i="65" s="1"/>
  <c r="N19" i="65" a="1"/>
  <c r="N19" i="65" s="1"/>
  <c r="I20" i="65" a="1"/>
  <c r="I20" i="65" s="1"/>
  <c r="AB21" i="65" a="1"/>
  <c r="AB21" i="65" s="1"/>
  <c r="O22" i="65" a="1"/>
  <c r="O22" i="65" s="1"/>
  <c r="AH23" i="65" a="1"/>
  <c r="AH23" i="65" s="1"/>
  <c r="E26" i="65" a="1"/>
  <c r="E26" i="65" s="1"/>
  <c r="AJ26" i="65" a="1"/>
  <c r="AJ26" i="65" s="1"/>
  <c r="K20" i="65" a="1"/>
  <c r="K20" i="65" s="1"/>
  <c r="D6" i="65" a="1"/>
  <c r="D6" i="65" s="1"/>
  <c r="U10" i="65" a="1"/>
  <c r="U10" i="65" s="1"/>
  <c r="R26" i="65" a="1"/>
  <c r="R26" i="65" s="1"/>
  <c r="M25" i="65" a="1"/>
  <c r="M25" i="65" s="1"/>
  <c r="AF26" i="65" a="1"/>
  <c r="AF26" i="65" s="1"/>
  <c r="S27" i="65" a="1"/>
  <c r="S27" i="65" s="1"/>
  <c r="P13" i="65" a="1"/>
  <c r="P13" i="65" s="1"/>
  <c r="AI14" i="65" a="1"/>
  <c r="AI14" i="65" s="1"/>
  <c r="AE16" i="65" a="1"/>
  <c r="AE16" i="65" s="1"/>
  <c r="O25" i="65" a="1"/>
  <c r="O25" i="65" s="1"/>
  <c r="G13" i="65" a="1"/>
  <c r="G13" i="65" s="1"/>
  <c r="AK6" i="65" a="1"/>
  <c r="AK6" i="65" s="1"/>
  <c r="Z12" i="65" a="1"/>
  <c r="Z12" i="65" s="1"/>
  <c r="B5" i="65" a="1"/>
  <c r="B5" i="65" s="1"/>
  <c r="AH18" i="65" a="1"/>
  <c r="AH18" i="65" s="1"/>
  <c r="X26" i="65" a="1"/>
  <c r="X26" i="65" s="1"/>
  <c r="AI21" i="65" a="1"/>
  <c r="AI21" i="65" s="1"/>
  <c r="R23" i="65" a="1"/>
  <c r="R23" i="65" s="1"/>
  <c r="Y25" i="65" a="1"/>
  <c r="Y25" i="65" s="1"/>
  <c r="T26" i="65" a="1"/>
  <c r="T26" i="65" s="1"/>
  <c r="AE19" i="65" a="1"/>
  <c r="AE19" i="65" s="1"/>
  <c r="AA5" i="65" a="1"/>
  <c r="AA5" i="65" s="1"/>
  <c r="V25" i="65" a="1"/>
  <c r="V25" i="65" s="1"/>
  <c r="AG24" i="65" a="1"/>
  <c r="AG24" i="65" s="1"/>
  <c r="P26" i="65" a="1"/>
  <c r="P26" i="65" s="1"/>
  <c r="C27" i="65" a="1"/>
  <c r="C27" i="65" s="1"/>
  <c r="Y11" i="65" a="1"/>
  <c r="Y11" i="65" s="1"/>
  <c r="P14" i="65" a="1"/>
  <c r="P14" i="65" s="1"/>
  <c r="L16" i="65" a="1"/>
  <c r="L16" i="65" s="1"/>
  <c r="AI24" i="65" a="1"/>
  <c r="AI24" i="65" s="1"/>
  <c r="J11" i="65" a="1"/>
  <c r="J11" i="65" s="1"/>
  <c r="Q6" i="65" a="1"/>
  <c r="Q6" i="65" s="1"/>
  <c r="H11" i="65" a="1"/>
  <c r="H11" i="65" s="1"/>
  <c r="S18" i="65" a="1"/>
  <c r="S18" i="65" s="1"/>
  <c r="M19" i="65" a="1"/>
  <c r="M19" i="65" s="1"/>
  <c r="AF20" i="65" a="1"/>
  <c r="AF20" i="65" s="1"/>
  <c r="S21" i="65" a="1"/>
  <c r="S21" i="65" s="1"/>
  <c r="B23" i="65" a="1"/>
  <c r="B23" i="65" s="1"/>
  <c r="I25" i="65" a="1"/>
  <c r="I25" i="65" s="1"/>
  <c r="D26" i="65" a="1"/>
  <c r="D26" i="65" s="1"/>
  <c r="O19" i="65" a="1"/>
  <c r="O19" i="65" s="1"/>
  <c r="G5" i="65" a="1"/>
  <c r="G5" i="65" s="1"/>
  <c r="AA9" i="65" a="1"/>
  <c r="AA9" i="65" s="1"/>
  <c r="AE5" i="65" a="1"/>
  <c r="AE5" i="65" s="1"/>
  <c r="Z14" i="65" a="1"/>
  <c r="Z14" i="65" s="1"/>
  <c r="AG15" i="65" a="1"/>
  <c r="AG15" i="65" s="1"/>
  <c r="AG16" i="65" a="1"/>
  <c r="AG16" i="65" s="1"/>
  <c r="AB17" i="65" a="1"/>
  <c r="AB17" i="65" s="1"/>
  <c r="J19" i="65" a="1"/>
  <c r="J19" i="65" s="1"/>
  <c r="Q21" i="65" a="1"/>
  <c r="Q21" i="65" s="1"/>
  <c r="L22" i="65" a="1"/>
  <c r="L22" i="65" s="1"/>
  <c r="V15" i="65" a="1"/>
  <c r="V15" i="65" s="1"/>
  <c r="I11" i="65" a="1"/>
  <c r="I11" i="65" s="1"/>
  <c r="C6" i="65" a="1"/>
  <c r="C6" i="65" s="1"/>
  <c r="AD21" i="65" a="1"/>
  <c r="AD21" i="65" s="1"/>
  <c r="Q22" i="65" a="1"/>
  <c r="Q22" i="65" s="1"/>
  <c r="AJ23" i="65" a="1"/>
  <c r="AJ23" i="65" s="1"/>
  <c r="W24" i="65" a="1"/>
  <c r="W24" i="65" s="1"/>
  <c r="F26" i="65" a="1"/>
  <c r="F26" i="65" s="1"/>
  <c r="R11" i="65" a="1"/>
  <c r="R11" i="65" s="1"/>
  <c r="Z13" i="65" a="1"/>
  <c r="Z13" i="65" s="1"/>
  <c r="S22" i="65" a="1"/>
  <c r="S22" i="65" s="1"/>
  <c r="F8" i="65" a="1"/>
  <c r="F8" i="65" s="1"/>
  <c r="AK3" i="65" a="1"/>
  <c r="AK3" i="65" s="1"/>
  <c r="N21" i="65" a="1"/>
  <c r="N21" i="65" s="1"/>
  <c r="I22" i="65" a="1"/>
  <c r="I22" i="65" s="1"/>
  <c r="AB23" i="65" a="1"/>
  <c r="AB23" i="65" s="1"/>
  <c r="O24" i="65" a="1"/>
  <c r="O24" i="65" s="1"/>
  <c r="AH25" i="65" a="1"/>
  <c r="AH25" i="65" s="1"/>
  <c r="K11" i="65" a="1"/>
  <c r="K11" i="65" s="1"/>
  <c r="T13" i="65" a="1"/>
  <c r="T13" i="65" s="1"/>
  <c r="K22" i="65" a="1"/>
  <c r="K22" i="65" s="1"/>
  <c r="AJ7" i="65" a="1"/>
  <c r="AJ7" i="65" s="1"/>
  <c r="AE3" i="65" a="1"/>
  <c r="AE3" i="65" s="1"/>
  <c r="AE8" i="65" a="1"/>
  <c r="AE8" i="65" s="1"/>
  <c r="X17" i="65" a="1"/>
  <c r="X17" i="65" s="1"/>
  <c r="R18" i="65" a="1"/>
  <c r="R18" i="65" s="1"/>
  <c r="AJ19" i="65" a="1"/>
  <c r="AJ19" i="65" s="1"/>
  <c r="W20" i="65" a="1"/>
  <c r="W20" i="65" s="1"/>
  <c r="F22" i="65" a="1"/>
  <c r="F22" i="65" s="1"/>
  <c r="M24" i="65" a="1"/>
  <c r="M24" i="65" s="1"/>
  <c r="H25" i="65" a="1"/>
  <c r="H25" i="65" s="1"/>
  <c r="T18" i="65" a="1"/>
  <c r="T18" i="65" s="1"/>
  <c r="I4" i="65" a="1"/>
  <c r="I4" i="65" s="1"/>
  <c r="AF8" i="65" a="1"/>
  <c r="AF8" i="65" s="1"/>
  <c r="F23" i="65" a="1"/>
  <c r="F23" i="65" s="1"/>
  <c r="U23" i="65" a="1"/>
  <c r="U23" i="65" s="1"/>
  <c r="D25" i="65" a="1"/>
  <c r="D25" i="65" s="1"/>
  <c r="AA25" i="65" a="1"/>
  <c r="AA25" i="65" s="1"/>
  <c r="J27" i="65" a="1"/>
  <c r="J27" i="65" s="1"/>
  <c r="O13" i="65" a="1"/>
  <c r="O13" i="65" s="1"/>
  <c r="AH14" i="65" a="1"/>
  <c r="AH14" i="65" s="1"/>
  <c r="W23" i="65" a="1"/>
  <c r="W23" i="65" s="1"/>
  <c r="P9" i="65" a="1"/>
  <c r="P9" i="65" s="1"/>
  <c r="F5" i="65" a="1"/>
  <c r="F5" i="65" s="1"/>
  <c r="AF12" i="65" a="1"/>
  <c r="AF12" i="65" s="1"/>
  <c r="Z6" i="65" a="1"/>
  <c r="Z6" i="65" s="1"/>
  <c r="R10" i="65" a="1"/>
  <c r="R10" i="65" s="1"/>
  <c r="K8" i="65" a="1"/>
  <c r="K8" i="65" s="1"/>
  <c r="AI14" i="63" a="1"/>
  <c r="AI14" i="63" s="1"/>
  <c r="X13" i="65" a="1"/>
  <c r="X13" i="65" s="1"/>
  <c r="AF24" i="65" a="1"/>
  <c r="AF24" i="65" s="1"/>
  <c r="G20" i="65" a="1"/>
  <c r="G20" i="65" s="1"/>
  <c r="Z21" i="65" a="1"/>
  <c r="Z21" i="65" s="1"/>
  <c r="AG23" i="65" a="1"/>
  <c r="AG23" i="65" s="1"/>
  <c r="AB24" i="65" a="1"/>
  <c r="AB24" i="65" s="1"/>
  <c r="G18" i="65" a="1"/>
  <c r="G18" i="65" s="1"/>
  <c r="AF3" i="65" a="1"/>
  <c r="AF3" i="65" s="1"/>
  <c r="Z22" i="65" a="1"/>
  <c r="Z22" i="65" s="1"/>
  <c r="E23" i="65" a="1"/>
  <c r="E23" i="65" s="1"/>
  <c r="X24" i="65" a="1"/>
  <c r="X24" i="65" s="1"/>
  <c r="K25" i="65" a="1"/>
  <c r="K25" i="65" s="1"/>
  <c r="AD26" i="65" a="1"/>
  <c r="AD26" i="65" s="1"/>
  <c r="B13" i="65" a="1"/>
  <c r="B13" i="65" s="1"/>
  <c r="O14" i="65" a="1"/>
  <c r="O14" i="65" s="1"/>
  <c r="G23" i="65" a="1"/>
  <c r="G23" i="65" s="1"/>
  <c r="D9" i="65" a="1"/>
  <c r="D9" i="65" s="1"/>
  <c r="AC4" i="65" a="1"/>
  <c r="AC4" i="65" s="1"/>
  <c r="S9" i="65" a="1"/>
  <c r="S9" i="65" s="1"/>
  <c r="AI16" i="65" a="1"/>
  <c r="AI16" i="65" s="1"/>
  <c r="W17" i="65" a="1"/>
  <c r="W17" i="65" s="1"/>
  <c r="D19" i="65" a="1"/>
  <c r="D19" i="65" s="1"/>
  <c r="AA19" i="65" a="1"/>
  <c r="AA19" i="65" s="1"/>
  <c r="J21" i="65" a="1"/>
  <c r="J21" i="65" s="1"/>
  <c r="Q23" i="65" a="1"/>
  <c r="Q23" i="65" s="1"/>
  <c r="L24" i="65" a="1"/>
  <c r="L24" i="65" s="1"/>
  <c r="AE17" i="65" a="1"/>
  <c r="AE17" i="65" s="1"/>
  <c r="L3" i="65" a="1"/>
  <c r="L3" i="65" s="1"/>
  <c r="AH7" i="65" a="1"/>
  <c r="AH7" i="65" s="1"/>
  <c r="G4" i="65" a="1"/>
  <c r="G4" i="65" s="1"/>
  <c r="AK27" i="65" a="1"/>
  <c r="AK27" i="65" s="1"/>
  <c r="AD13" i="65" a="1"/>
  <c r="AD13" i="65" s="1"/>
  <c r="M15" i="65" a="1"/>
  <c r="M15" i="65" s="1"/>
  <c r="AE15" i="65" a="1"/>
  <c r="AE15" i="65" s="1"/>
  <c r="AA17" i="65" a="1"/>
  <c r="AA17" i="65" s="1"/>
  <c r="Y19" i="65" a="1"/>
  <c r="Y19" i="65" s="1"/>
  <c r="T20" i="65" a="1"/>
  <c r="T20" i="65" s="1"/>
  <c r="AK13" i="65" a="1"/>
  <c r="AK13" i="65" s="1"/>
  <c r="U9" i="65" a="1"/>
  <c r="U9" i="65" s="1"/>
  <c r="H4" i="65" a="1"/>
  <c r="H4" i="65" s="1"/>
  <c r="AD19" i="65" a="1"/>
  <c r="AD19" i="65" s="1"/>
  <c r="Y20" i="65" a="1"/>
  <c r="Y20" i="65" s="1"/>
  <c r="H22" i="65" a="1"/>
  <c r="H22" i="65" s="1"/>
  <c r="AE22" i="65" a="1"/>
  <c r="AE22" i="65" s="1"/>
  <c r="N24" i="65" a="1"/>
  <c r="N24" i="65" s="1"/>
  <c r="U26" i="65" a="1"/>
  <c r="U26" i="65" s="1"/>
  <c r="P27" i="65" a="1"/>
  <c r="P27" i="65" s="1"/>
  <c r="AA20" i="65" a="1"/>
  <c r="AA20" i="65" s="1"/>
  <c r="R6" i="65" a="1"/>
  <c r="R6" i="65" s="1"/>
  <c r="AG10" i="65" a="1"/>
  <c r="AG10" i="65" s="1"/>
  <c r="V19" i="65" a="1"/>
  <c r="V19" i="65" s="1"/>
  <c r="Q20" i="65" a="1"/>
  <c r="Q20" i="65" s="1"/>
  <c r="AJ21" i="65" a="1"/>
  <c r="AJ21" i="65" s="1"/>
  <c r="W22" i="65" a="1"/>
  <c r="W22" i="65" s="1"/>
  <c r="F24" i="65" a="1"/>
  <c r="F24" i="65" s="1"/>
  <c r="M26" i="65" a="1"/>
  <c r="M26" i="65" s="1"/>
  <c r="H27" i="65" a="1"/>
  <c r="H27" i="65" s="1"/>
  <c r="S20" i="65" a="1"/>
  <c r="S20" i="65" s="1"/>
  <c r="K6" i="65" a="1"/>
  <c r="K6" i="65" s="1"/>
  <c r="AA10" i="65" a="1"/>
  <c r="AA10" i="65" s="1"/>
  <c r="AC6" i="65" a="1"/>
  <c r="AC6" i="65" s="1"/>
  <c r="D16" i="65" a="1"/>
  <c r="D16" i="65" s="1"/>
  <c r="AB16" i="65" a="1"/>
  <c r="AB16" i="65" s="1"/>
  <c r="K18" i="65" a="1"/>
  <c r="K18" i="65" s="1"/>
  <c r="AE18" i="65" a="1"/>
  <c r="AE18" i="65" s="1"/>
  <c r="N20" i="65" a="1"/>
  <c r="N20" i="65" s="1"/>
  <c r="U22" i="65" a="1"/>
  <c r="U22" i="65" s="1"/>
  <c r="P23" i="65" a="1"/>
  <c r="P23" i="65" s="1"/>
  <c r="AJ16" i="65" a="1"/>
  <c r="AJ16" i="65" s="1"/>
  <c r="U18" i="65" a="1"/>
  <c r="U18" i="65" s="1"/>
  <c r="G7" i="65" a="1"/>
  <c r="G7" i="65" s="1"/>
  <c r="AH20" i="65" a="1"/>
  <c r="AH20" i="65" s="1"/>
  <c r="AC21" i="65" a="1"/>
  <c r="AC21" i="65" s="1"/>
  <c r="L23" i="65" a="1"/>
  <c r="L23" i="65" s="1"/>
  <c r="AI23" i="65" a="1"/>
  <c r="AI23" i="65" s="1"/>
  <c r="R25" i="65" a="1"/>
  <c r="R25" i="65" s="1"/>
  <c r="Y27" i="65" a="1"/>
  <c r="Y27" i="65" s="1"/>
  <c r="H13" i="65" a="1"/>
  <c r="H13" i="65" s="1"/>
  <c r="AE21" i="65" a="1"/>
  <c r="AE21" i="65" s="1"/>
  <c r="V7" i="65" a="1"/>
  <c r="V7" i="65" s="1"/>
  <c r="Q3" i="65" a="1"/>
  <c r="Q3" i="65" s="1"/>
  <c r="AJ12" i="65" a="1"/>
  <c r="AJ12" i="65" s="1"/>
  <c r="AF4" i="65" a="1"/>
  <c r="AF4" i="65" s="1"/>
  <c r="AA12" i="65" a="1"/>
  <c r="AA12" i="65" s="1"/>
  <c r="H5" i="65" a="1"/>
  <c r="H5" i="65" s="1"/>
  <c r="AJ8" i="65" a="1"/>
  <c r="AJ8" i="65" s="1"/>
  <c r="Y5" i="65" a="1"/>
  <c r="Y5" i="65" s="1"/>
  <c r="D12" i="65" a="1"/>
  <c r="D12" i="65" s="1"/>
  <c r="D7" i="65" a="1"/>
  <c r="D7" i="65" s="1"/>
  <c r="Q11" i="65" a="1"/>
  <c r="Q11" i="65" s="1"/>
  <c r="AK8" i="65" a="1"/>
  <c r="AK8" i="65" s="1"/>
  <c r="AD7" i="65" a="1"/>
  <c r="AD7" i="65" s="1"/>
  <c r="H19" i="65" a="1"/>
  <c r="H19" i="65" s="1"/>
  <c r="S7" i="65" a="1"/>
  <c r="S7" i="65" s="1"/>
  <c r="B12" i="65" a="1"/>
  <c r="B12" i="65" s="1"/>
  <c r="AB5" i="65" a="1"/>
  <c r="AB5" i="65" s="1"/>
  <c r="Y3" i="65" a="1"/>
  <c r="Y3" i="65" s="1"/>
  <c r="S10" i="65" a="1"/>
  <c r="S10" i="65" s="1"/>
  <c r="J12" i="65" a="1"/>
  <c r="J12" i="65" s="1"/>
  <c r="AG6" i="65" a="1"/>
  <c r="AG6" i="65" s="1"/>
  <c r="AK10" i="65" a="1"/>
  <c r="AK10" i="65" s="1"/>
  <c r="Q8" i="65" a="1"/>
  <c r="Q8" i="65" s="1"/>
  <c r="C4" i="65" a="1"/>
  <c r="C4" i="65" s="1"/>
  <c r="AI8" i="65" a="1"/>
  <c r="AI8" i="65" s="1"/>
  <c r="AB3" i="65" a="1"/>
  <c r="AB3" i="65" s="1"/>
  <c r="P3" i="65" a="1"/>
  <c r="P3" i="65" s="1"/>
  <c r="W9" i="65" a="1"/>
  <c r="W9" i="65" s="1"/>
  <c r="AH3" i="65" a="1"/>
  <c r="AH3" i="65" s="1"/>
  <c r="G9" i="65" a="1"/>
  <c r="G9" i="65" s="1"/>
  <c r="O12" i="65" a="1"/>
  <c r="O12" i="65" s="1"/>
  <c r="X7" i="65" a="1"/>
  <c r="X7" i="65" s="1"/>
  <c r="R16" i="65" a="1"/>
  <c r="R16" i="65" s="1"/>
  <c r="B10" i="65" a="1"/>
  <c r="B10" i="65" s="1"/>
  <c r="E16" i="65" a="1"/>
  <c r="E16" i="65" s="1"/>
  <c r="W16" i="65" a="1"/>
  <c r="W16" i="65" s="1"/>
  <c r="AG3" i="65" a="1"/>
  <c r="AG3" i="65" s="1"/>
  <c r="AB8" i="65" a="1"/>
  <c r="AB8" i="65" s="1"/>
  <c r="O3" i="65" a="1"/>
  <c r="O3" i="65" s="1"/>
  <c r="J3" i="65" a="1"/>
  <c r="J3" i="65" s="1"/>
  <c r="AI5" i="65" a="1"/>
  <c r="AI5" i="65" s="1"/>
  <c r="X10" i="65" a="1"/>
  <c r="X10" i="65" s="1"/>
  <c r="J5" i="65" a="1"/>
  <c r="J5" i="65" s="1"/>
  <c r="L12" i="65" a="1"/>
  <c r="L12" i="65" s="1"/>
  <c r="E11" i="65" a="1"/>
  <c r="E11" i="65" s="1"/>
  <c r="AC5" i="65" a="1"/>
  <c r="AC5" i="65" s="1"/>
  <c r="G11" i="65" a="1"/>
  <c r="G11" i="65" s="1"/>
  <c r="Q4" i="65" a="1"/>
  <c r="Q4" i="65" s="1"/>
  <c r="Q9" i="65" a="1"/>
  <c r="Q9" i="65" s="1"/>
  <c r="F4" i="65" a="1"/>
  <c r="F4" i="65" s="1"/>
  <c r="AH4" i="65" a="1"/>
  <c r="AH4" i="65" s="1"/>
  <c r="V6" i="65" a="1"/>
  <c r="V6" i="65" s="1"/>
  <c r="V8" i="65" a="1"/>
  <c r="V8" i="65" s="1"/>
  <c r="Q5" i="65" a="1"/>
  <c r="Q5" i="65" s="1"/>
  <c r="U5" i="65" a="1"/>
  <c r="U5" i="65" s="1"/>
  <c r="L10" i="65" a="1"/>
  <c r="L10" i="65" s="1"/>
  <c r="D5" i="65" a="1"/>
  <c r="D5" i="65" s="1"/>
  <c r="D20" i="65" a="1"/>
  <c r="D20" i="65" s="1"/>
  <c r="W7" i="65" a="1"/>
  <c r="W7" i="65" s="1"/>
  <c r="K16" i="65" a="1"/>
  <c r="K16" i="65" s="1"/>
  <c r="L7" i="65" a="1"/>
  <c r="L7" i="65" s="1"/>
  <c r="AG12" i="65" a="1"/>
  <c r="AG12" i="65" s="1"/>
  <c r="T3" i="65" a="1"/>
  <c r="T3" i="65" s="1"/>
  <c r="R7" i="65" a="1"/>
  <c r="R7" i="65" s="1"/>
  <c r="AC3" i="65" a="1"/>
  <c r="AC3" i="65" s="1"/>
  <c r="L6" i="65" a="1"/>
  <c r="L6" i="65" s="1"/>
  <c r="AJ10" i="65" a="1"/>
  <c r="AJ10" i="65" s="1"/>
  <c r="AD5" i="65" a="1"/>
  <c r="AD5" i="65" s="1"/>
  <c r="Y7" i="65" a="1"/>
  <c r="Y7" i="65" s="1"/>
  <c r="I5" i="65" a="1"/>
  <c r="I5" i="65" s="1"/>
  <c r="H18" i="65" a="1"/>
  <c r="H18" i="65" s="1"/>
  <c r="Q7" i="65" a="1"/>
  <c r="Q7" i="65" s="1"/>
  <c r="AG14" i="65" a="1"/>
  <c r="AG14" i="65" s="1"/>
  <c r="AI6" i="65" a="1"/>
  <c r="AI6" i="65" s="1"/>
  <c r="F25" i="63" a="1"/>
  <c r="F25" i="63" s="1"/>
  <c r="K9" i="65" a="1"/>
  <c r="K9" i="65" s="1"/>
  <c r="AA3" i="65" a="1"/>
  <c r="AA3" i="65" s="1"/>
  <c r="AD8" i="65" a="1"/>
  <c r="AD8" i="65" s="1"/>
  <c r="X12" i="65" a="1"/>
  <c r="X12" i="65" s="1"/>
  <c r="V5" i="65" a="1"/>
  <c r="V5" i="65" s="1"/>
  <c r="R9" i="65" a="1"/>
  <c r="R9" i="65" s="1"/>
  <c r="O6" i="65" a="1"/>
  <c r="O6" i="65" s="1"/>
  <c r="AK7" i="65" a="1"/>
  <c r="AK7" i="65" s="1"/>
  <c r="C3" i="65" a="1"/>
  <c r="C3" i="65" s="1"/>
  <c r="Z7" i="65" a="1"/>
  <c r="Z7" i="65" s="1"/>
  <c r="AH6" i="65" a="1"/>
  <c r="AH6" i="65" s="1"/>
  <c r="C10" i="65" a="1"/>
  <c r="C10" i="65" s="1"/>
  <c r="E9" i="65" a="1"/>
  <c r="E9" i="65" s="1"/>
  <c r="U3" i="65" a="1"/>
  <c r="U3" i="65" s="1"/>
  <c r="X8" i="65" a="1"/>
  <c r="X8" i="65" s="1"/>
  <c r="Q12" i="65" a="1"/>
  <c r="Q12" i="65" s="1"/>
  <c r="AI10" i="65" a="1"/>
  <c r="AI10" i="65" s="1"/>
  <c r="W5" i="65" a="1"/>
  <c r="W5" i="65" s="1"/>
  <c r="AE10" i="65" a="1"/>
  <c r="AE10" i="65" s="1"/>
  <c r="AC12" i="65" a="1"/>
  <c r="AC12" i="65" s="1"/>
  <c r="J7" i="65" a="1"/>
  <c r="J7" i="65" s="1"/>
  <c r="D15" i="65" a="1"/>
  <c r="D15" i="65" s="1"/>
  <c r="Z9" i="65" a="1"/>
  <c r="Z9" i="65" s="1"/>
  <c r="AC9" i="65" a="1"/>
  <c r="AC9" i="65" s="1"/>
  <c r="E4" i="65" a="1"/>
  <c r="E4" i="65" s="1"/>
  <c r="M9" i="65" a="1"/>
  <c r="M9" i="65" s="1"/>
  <c r="AC8" i="65" a="1"/>
  <c r="AC8" i="65" s="1"/>
  <c r="AE12" i="65" a="1"/>
  <c r="AE12" i="65" s="1"/>
  <c r="AC10" i="65" a="1"/>
  <c r="AC10" i="65" s="1"/>
  <c r="P5" i="65" a="1"/>
  <c r="P5" i="65" s="1"/>
  <c r="Y10" i="65" a="1"/>
  <c r="Y10" i="65" s="1"/>
  <c r="H12" i="65" a="1"/>
  <c r="H12" i="65" s="1"/>
  <c r="G3" i="65" a="1"/>
  <c r="G3" i="65" s="1"/>
  <c r="K7" i="65" a="1"/>
  <c r="K7" i="65" s="1"/>
  <c r="V3" i="65" a="1"/>
  <c r="V3" i="65" s="1"/>
  <c r="J4" i="65" a="1"/>
  <c r="J4" i="65" s="1"/>
  <c r="L9" i="65" a="1"/>
  <c r="L9" i="65" s="1"/>
  <c r="AI3" i="65" a="1"/>
  <c r="AI3" i="65" s="1"/>
  <c r="AJ3" i="65" a="1"/>
  <c r="AJ3" i="65" s="1"/>
  <c r="M11" i="65" a="1"/>
  <c r="M11" i="65" s="1"/>
  <c r="G6" i="65" a="1"/>
  <c r="G6" i="65" s="1"/>
  <c r="T11" i="65" a="1"/>
  <c r="T11" i="65" s="1"/>
  <c r="Y9" i="65" a="1"/>
  <c r="Y9" i="65" s="1"/>
  <c r="Z8" i="65" a="1"/>
  <c r="Z8" i="65" s="1"/>
  <c r="B3" i="65" a="1"/>
  <c r="B3" i="65" s="1"/>
  <c r="V12" i="65" a="1"/>
  <c r="V12" i="65" s="1"/>
  <c r="AJ18" i="65" a="1"/>
  <c r="AJ18" i="65" s="1"/>
  <c r="E7" i="65" a="1"/>
  <c r="E7" i="65" s="1"/>
  <c r="X19" i="65" a="1"/>
  <c r="X19" i="65" s="1"/>
  <c r="M12" i="65" a="1"/>
  <c r="M12" i="65" s="1"/>
  <c r="O5" i="65" a="1"/>
  <c r="O5" i="65" s="1"/>
  <c r="F9" i="65" a="1"/>
  <c r="F9" i="65" s="1"/>
  <c r="I6" i="65" a="1"/>
  <c r="I6" i="65" s="1"/>
  <c r="E6" i="65" a="1"/>
  <c r="E6" i="65" s="1"/>
  <c r="AD10" i="65" a="1"/>
  <c r="AD10" i="65" s="1"/>
  <c r="X5" i="65" a="1"/>
  <c r="X5" i="65" s="1"/>
  <c r="S12" i="65" a="1"/>
  <c r="S12" i="65" s="1"/>
  <c r="D4" i="65" a="1"/>
  <c r="D4" i="65" s="1"/>
  <c r="M4" i="65" a="1"/>
  <c r="M4" i="65" s="1"/>
  <c r="AC25" i="63" a="1"/>
  <c r="AC25" i="63" s="1"/>
  <c r="Y12" i="65" a="1"/>
  <c r="Y12" i="65" s="1"/>
  <c r="AJ25" i="63" a="1"/>
  <c r="AJ25" i="63" s="1"/>
  <c r="N25" i="63" a="1"/>
  <c r="N25" i="63" s="1"/>
  <c r="AA61" i="57" l="1"/>
  <c r="V60" i="57"/>
  <c r="V72" i="57" s="1"/>
  <c r="AF61" i="57"/>
  <c r="R60" i="57"/>
  <c r="R72" i="57" s="1"/>
  <c r="AI61" i="57"/>
  <c r="AI73" i="57" s="1"/>
  <c r="AD61" i="57"/>
  <c r="AD62" i="57" s="1"/>
  <c r="AD74" i="57" s="1"/>
  <c r="S61" i="57"/>
  <c r="O61" i="57"/>
  <c r="O62" i="57" s="1"/>
  <c r="O74" i="57" s="1"/>
  <c r="V61" i="57"/>
  <c r="V73" i="57" s="1"/>
  <c r="AC60" i="57"/>
  <c r="AC72" i="57" s="1"/>
  <c r="S60" i="57"/>
  <c r="S72" i="57" s="1"/>
  <c r="G61" i="57"/>
  <c r="G73" i="57" s="1"/>
  <c r="Z61" i="57"/>
  <c r="Z73" i="57" s="1"/>
  <c r="AK60" i="57"/>
  <c r="AK72" i="57" s="1"/>
  <c r="T61" i="57"/>
  <c r="P61" i="57"/>
  <c r="P62" i="57" s="1"/>
  <c r="P74" i="57" s="1"/>
  <c r="AI60" i="57"/>
  <c r="AI72" i="57" s="1"/>
  <c r="AH61" i="57"/>
  <c r="AH62" i="57" s="1"/>
  <c r="AH74" i="57" s="1"/>
  <c r="AH60" i="57"/>
  <c r="AH72" i="57" s="1"/>
  <c r="X61" i="57"/>
  <c r="X73" i="57" s="1"/>
  <c r="R61" i="57"/>
  <c r="R62" i="57" s="1"/>
  <c r="R74" i="57" s="1"/>
  <c r="AK61" i="57"/>
  <c r="AK62" i="57" s="1"/>
  <c r="AK74" i="57" s="1"/>
  <c r="J61" i="57"/>
  <c r="H61" i="57"/>
  <c r="H73" i="57" s="1"/>
  <c r="Y60" i="57"/>
  <c r="Y72" i="57" s="1"/>
  <c r="AF60" i="57"/>
  <c r="AF72" i="57" s="1"/>
  <c r="L61" i="57"/>
  <c r="AE61" i="57"/>
  <c r="AE62" i="57" s="1"/>
  <c r="AE74" i="57" s="1"/>
  <c r="W61" i="57"/>
  <c r="W62" i="57" s="1"/>
  <c r="W74" i="57" s="1"/>
  <c r="N61" i="57"/>
  <c r="N73" i="57" s="1"/>
  <c r="D61" i="57"/>
  <c r="AG61" i="57"/>
  <c r="AG73" i="57" s="1"/>
  <c r="AB62" i="57"/>
  <c r="AB74" i="57" s="1"/>
  <c r="AB73" i="57"/>
  <c r="I62" i="57"/>
  <c r="I74" i="57" s="1"/>
  <c r="I73" i="57"/>
  <c r="B60" i="57"/>
  <c r="B72" i="57" s="1"/>
  <c r="U73" i="57"/>
  <c r="U62" i="57"/>
  <c r="U74" i="57" s="1"/>
  <c r="Q73" i="57"/>
  <c r="Q62" i="57"/>
  <c r="Q74" i="57" s="1"/>
  <c r="E73" i="57"/>
  <c r="E62" i="57"/>
  <c r="E74" i="57" s="1"/>
  <c r="M62" i="57"/>
  <c r="M74" i="57" s="1"/>
  <c r="M73" i="57"/>
  <c r="Y73" i="57"/>
  <c r="Y62" i="57"/>
  <c r="Y74" i="57" s="1"/>
  <c r="C73" i="57"/>
  <c r="C62" i="57"/>
  <c r="C74" i="57" s="1"/>
  <c r="K62" i="57"/>
  <c r="K74" i="57" s="1"/>
  <c r="K73" i="57"/>
  <c r="AC62" i="57"/>
  <c r="AC74" i="57" s="1"/>
  <c r="AC73" i="57"/>
  <c r="T62" i="57"/>
  <c r="T74" i="57" s="1"/>
  <c r="T73" i="57"/>
  <c r="AA62" i="57"/>
  <c r="AA74" i="57" s="1"/>
  <c r="AA73" i="57"/>
  <c r="AJ62" i="57"/>
  <c r="AJ74" i="57" s="1"/>
  <c r="AJ73" i="57"/>
  <c r="F62" i="57"/>
  <c r="F74" i="57" s="1"/>
  <c r="F73" i="57"/>
  <c r="J73" i="57"/>
  <c r="J62" i="57"/>
  <c r="J74" i="57" s="1"/>
  <c r="H62" i="57"/>
  <c r="H74" i="57" s="1"/>
  <c r="AF62" i="57"/>
  <c r="AF74" i="57" s="1"/>
  <c r="AF73" i="57"/>
  <c r="B61" i="57"/>
  <c r="B62" i="57" s="1"/>
  <c r="B74" i="57" s="1"/>
  <c r="AI62" i="57"/>
  <c r="AI74" i="57" s="1"/>
  <c r="X62" i="57"/>
  <c r="X74" i="57" s="1"/>
  <c r="L62" i="57"/>
  <c r="L74" i="57" s="1"/>
  <c r="L73" i="57"/>
  <c r="G62" i="57"/>
  <c r="G74" i="57" s="1"/>
  <c r="S62" i="57"/>
  <c r="S74" i="57" s="1"/>
  <c r="S73" i="57"/>
  <c r="R73" i="57"/>
  <c r="O73" i="57"/>
  <c r="W73" i="57"/>
  <c r="N62" i="57"/>
  <c r="N74" i="57" s="1"/>
  <c r="V62" i="57"/>
  <c r="V74" i="57" s="1"/>
  <c r="Z62" i="57"/>
  <c r="Z74" i="57" s="1"/>
  <c r="D62" i="57"/>
  <c r="D74" i="57" s="1"/>
  <c r="D73" i="57"/>
  <c r="AG62" i="57"/>
  <c r="AG74" i="57" s="1"/>
  <c r="AE73" i="57" l="1"/>
  <c r="P73" i="57"/>
  <c r="AD73" i="57"/>
  <c r="AK73" i="57"/>
  <c r="AH73" i="57"/>
  <c r="B73" i="57"/>
  <c r="B11" i="67" s="1" a="1"/>
  <c r="B11" i="67" s="1"/>
  <c r="V9" i="67" l="1" a="1"/>
  <c r="V9" i="67" s="1"/>
  <c r="AH11" i="67" a="1"/>
  <c r="AH11" i="67" s="1"/>
  <c r="R26" i="67" a="1"/>
  <c r="R26" i="67" s="1"/>
  <c r="AD17" i="67" a="1"/>
  <c r="AD17" i="67" s="1"/>
  <c r="C20" i="67" a="1"/>
  <c r="C20" i="67" s="1"/>
  <c r="H10" i="67" a="1"/>
  <c r="H10" i="67" s="1"/>
  <c r="C9" i="67" a="1"/>
  <c r="C9" i="67" s="1"/>
  <c r="H27" i="67" a="1"/>
  <c r="H27" i="67" s="1"/>
  <c r="D11" i="67" a="1"/>
  <c r="D11" i="67" s="1"/>
  <c r="AI11" i="67" a="1"/>
  <c r="AI11" i="67" s="1"/>
  <c r="D25" i="67" a="1"/>
  <c r="D25" i="67" s="1"/>
  <c r="R13" i="67" a="1"/>
  <c r="R13" i="67" s="1"/>
  <c r="K17" i="67" a="1"/>
  <c r="K17" i="67" s="1"/>
  <c r="K13" i="67" a="1"/>
  <c r="K13" i="67" s="1"/>
  <c r="M22" i="67" a="1"/>
  <c r="M22" i="67" s="1"/>
  <c r="AK13" i="67" a="1"/>
  <c r="AK13" i="67" s="1"/>
  <c r="H20" i="67" a="1"/>
  <c r="H20" i="67" s="1"/>
  <c r="AC26" i="67" a="1"/>
  <c r="AC26" i="67" s="1"/>
  <c r="L12" i="67" a="1"/>
  <c r="L12" i="67" s="1"/>
  <c r="C19" i="67" a="1"/>
  <c r="C19" i="67" s="1"/>
  <c r="L15" i="67" a="1"/>
  <c r="L15" i="67" s="1"/>
  <c r="E16" i="67" a="1"/>
  <c r="E16" i="67" s="1"/>
  <c r="AH13" i="67" a="1"/>
  <c r="AH13" i="67" s="1"/>
  <c r="O24" i="67" a="1"/>
  <c r="O24" i="67" s="1"/>
  <c r="S10" i="67" a="1"/>
  <c r="S10" i="67" s="1"/>
  <c r="I8" i="67" a="1"/>
  <c r="I8" i="67" s="1"/>
  <c r="T17" i="67" a="1"/>
  <c r="T17" i="67" s="1"/>
  <c r="AB25" i="67" a="1"/>
  <c r="AB25" i="67" s="1"/>
  <c r="O9" i="67" a="1"/>
  <c r="O9" i="67" s="1"/>
  <c r="AF7" i="67" a="1"/>
  <c r="AF7" i="67" s="1"/>
  <c r="AJ10" i="67" a="1"/>
  <c r="AJ10" i="67" s="1"/>
  <c r="AH9" i="67" a="1"/>
  <c r="AH9" i="67" s="1"/>
  <c r="W8" i="67" a="1"/>
  <c r="W8" i="67" s="1"/>
  <c r="V25" i="67" a="1"/>
  <c r="V25" i="67" s="1"/>
  <c r="J22" i="67" a="1"/>
  <c r="J22" i="67" s="1"/>
  <c r="Y27" i="67" a="1"/>
  <c r="Y27" i="67" s="1"/>
  <c r="Q12" i="67" a="1"/>
  <c r="Q12" i="67" s="1"/>
  <c r="M20" i="67" a="1"/>
  <c r="M20" i="67" s="1"/>
  <c r="W6" i="67" a="1"/>
  <c r="W6" i="67" s="1"/>
  <c r="I13" i="67" a="1"/>
  <c r="I13" i="67" s="1"/>
  <c r="P9" i="67" a="1"/>
  <c r="P9" i="67" s="1"/>
  <c r="AK24" i="67" a="1"/>
  <c r="AK24" i="67" s="1"/>
  <c r="B3" i="67" a="1"/>
  <c r="B3" i="67" s="1"/>
  <c r="F25" i="67" a="1"/>
  <c r="F25" i="67" s="1"/>
  <c r="AI19" i="67" a="1"/>
  <c r="AI19" i="67" s="1"/>
  <c r="AB8" i="67" a="1"/>
  <c r="AB8" i="67" s="1"/>
  <c r="P25" i="67" a="1"/>
  <c r="P25" i="67" s="1"/>
  <c r="K6" i="67" a="1"/>
  <c r="K6" i="67" s="1"/>
  <c r="AH17" i="67" a="1"/>
  <c r="AH17" i="67" s="1"/>
  <c r="I12" i="67" a="1"/>
  <c r="I12" i="67" s="1"/>
  <c r="S14" i="67" a="1"/>
  <c r="S14" i="67" s="1"/>
  <c r="AF8" i="67" a="1"/>
  <c r="AF8" i="67" s="1"/>
  <c r="AF13" i="67" a="1"/>
  <c r="AF13" i="67" s="1"/>
  <c r="AC6" i="67" a="1"/>
  <c r="AC6" i="67" s="1"/>
  <c r="AC12" i="67" a="1"/>
  <c r="AC12" i="67" s="1"/>
  <c r="K8" i="67" a="1"/>
  <c r="K8" i="67" s="1"/>
  <c r="R7" i="67" a="1"/>
  <c r="R7" i="67" s="1"/>
  <c r="AD21" i="67" a="1"/>
  <c r="AD21" i="67" s="1"/>
  <c r="M10" i="67" a="1"/>
  <c r="M10" i="67" s="1"/>
  <c r="M21" i="67" a="1"/>
  <c r="M21" i="67" s="1"/>
  <c r="W5" i="67" a="1"/>
  <c r="W5" i="67" s="1"/>
  <c r="AD25" i="67" a="1"/>
  <c r="AD25" i="67" s="1"/>
  <c r="AF6" i="67" a="1"/>
  <c r="AF6" i="67" s="1"/>
  <c r="B5" i="67" a="1"/>
  <c r="B5" i="67" s="1"/>
  <c r="G15" i="67" a="1"/>
  <c r="G15" i="67" s="1"/>
  <c r="O6" i="67" a="1"/>
  <c r="O6" i="67" s="1"/>
  <c r="D13" i="67" a="1"/>
  <c r="D13" i="67" s="1"/>
  <c r="AG17" i="67" a="1"/>
  <c r="AG17" i="67" s="1"/>
  <c r="D3" i="67" a="1"/>
  <c r="D3" i="67" s="1"/>
  <c r="J16" i="67" a="1"/>
  <c r="J16" i="67" s="1"/>
  <c r="S18" i="67" a="1"/>
  <c r="S18" i="67" s="1"/>
  <c r="U12" i="67" a="1"/>
  <c r="U12" i="67" s="1"/>
  <c r="AK27" i="67" a="1"/>
  <c r="AK27" i="67" s="1"/>
  <c r="R6" i="67" a="1"/>
  <c r="R6" i="67" s="1"/>
  <c r="O10" i="67" a="1"/>
  <c r="O10" i="67" s="1"/>
  <c r="J11" i="67" a="1"/>
  <c r="J11" i="67" s="1"/>
  <c r="AA17" i="67" a="1"/>
  <c r="AA17" i="67" s="1"/>
  <c r="L26" i="67" a="1"/>
  <c r="L26" i="67" s="1"/>
  <c r="J26" i="67" a="1"/>
  <c r="J26" i="67" s="1"/>
  <c r="V24" i="67" a="1"/>
  <c r="V24" i="67" s="1"/>
  <c r="S25" i="67" a="1"/>
  <c r="S25" i="67" s="1"/>
  <c r="AB4" i="67" a="1"/>
  <c r="AB4" i="67" s="1"/>
  <c r="I4" i="67" a="1"/>
  <c r="I4" i="67" s="1"/>
  <c r="AE18" i="67" a="1"/>
  <c r="AE18" i="67" s="1"/>
  <c r="AH15" i="67" a="1"/>
  <c r="AH15" i="67" s="1"/>
  <c r="K7" i="67" a="1"/>
  <c r="K7" i="67" s="1"/>
  <c r="AI12" i="67" a="1"/>
  <c r="AI12" i="67" s="1"/>
  <c r="AC10" i="67" a="1"/>
  <c r="AC10" i="67" s="1"/>
  <c r="AJ7" i="67" a="1"/>
  <c r="AJ7" i="67" s="1"/>
  <c r="Q18" i="67" a="1"/>
  <c r="Q18" i="67" s="1"/>
  <c r="Y13" i="67" a="1"/>
  <c r="Y13" i="67" s="1"/>
  <c r="S20" i="67" a="1"/>
  <c r="S20" i="67" s="1"/>
  <c r="AD6" i="67" a="1"/>
  <c r="AD6" i="67" s="1"/>
  <c r="O12" i="67" a="1"/>
  <c r="O12" i="67" s="1"/>
  <c r="D7" i="67" a="1"/>
  <c r="D7" i="67" s="1"/>
  <c r="C22" i="67" a="1"/>
  <c r="C22" i="67" s="1"/>
  <c r="AJ17" i="67" a="1"/>
  <c r="AJ17" i="67" s="1"/>
  <c r="Y21" i="67" a="1"/>
  <c r="Y21" i="67" s="1"/>
  <c r="AE24" i="67" a="1"/>
  <c r="AE24" i="67" s="1"/>
  <c r="F10" i="67" a="1"/>
  <c r="F10" i="67" s="1"/>
  <c r="AC20" i="67" a="1"/>
  <c r="AC20" i="67" s="1"/>
  <c r="Y17" i="67" a="1"/>
  <c r="Y17" i="67" s="1"/>
  <c r="AK21" i="67" a="1"/>
  <c r="AK21" i="67" s="1"/>
  <c r="T3" i="67" a="1"/>
  <c r="T3" i="67" s="1"/>
  <c r="G9" i="67" a="1"/>
  <c r="G9" i="67" s="1"/>
  <c r="AG8" i="67" a="1"/>
  <c r="AG8" i="67" s="1"/>
  <c r="AC8" i="67" a="1"/>
  <c r="AC8" i="67" s="1"/>
  <c r="W16" i="67" a="1"/>
  <c r="W16" i="67" s="1"/>
  <c r="AI6" i="67" a="1"/>
  <c r="AI6" i="67" s="1"/>
  <c r="AA6" i="67" a="1"/>
  <c r="AA6" i="67" s="1"/>
  <c r="Z5" i="67" a="1"/>
  <c r="Z5" i="67" s="1"/>
  <c r="L3" i="67" a="1"/>
  <c r="L3" i="67" s="1"/>
  <c r="N4" i="67" a="1"/>
  <c r="N4" i="67" s="1"/>
  <c r="O25" i="67" a="1"/>
  <c r="O25" i="67" s="1"/>
  <c r="AD8" i="67" a="1"/>
  <c r="AD8" i="67" s="1"/>
  <c r="C25" i="67" a="1"/>
  <c r="C25" i="67" s="1"/>
  <c r="F9" i="67" a="1"/>
  <c r="F9" i="67" s="1"/>
  <c r="Y19" i="67" a="1"/>
  <c r="Y19" i="67" s="1"/>
  <c r="T6" i="67" a="1"/>
  <c r="T6" i="67" s="1"/>
  <c r="S26" i="67" a="1"/>
  <c r="S26" i="67" s="1"/>
  <c r="S4" i="67" a="1"/>
  <c r="S4" i="67" s="1"/>
  <c r="V16" i="67" a="1"/>
  <c r="V16" i="67" s="1"/>
  <c r="M13" i="67" a="1"/>
  <c r="M13" i="67" s="1"/>
  <c r="U24" i="67" a="1"/>
  <c r="U24" i="67" s="1"/>
  <c r="AF20" i="67" a="1"/>
  <c r="AF20" i="67" s="1"/>
  <c r="P14" i="67" a="1"/>
  <c r="P14" i="67" s="1"/>
  <c r="T5" i="67" a="1"/>
  <c r="T5" i="67" s="1"/>
  <c r="X16" i="67" a="1"/>
  <c r="X16" i="67" s="1"/>
  <c r="B15" i="67" a="1"/>
  <c r="B15" i="67" s="1"/>
  <c r="AH25" i="67" a="1"/>
  <c r="AH25" i="67" s="1"/>
  <c r="AA20" i="67" a="1"/>
  <c r="AA20" i="67" s="1"/>
  <c r="O14" i="67" a="1"/>
  <c r="O14" i="67" s="1"/>
  <c r="AI9" i="67" a="1"/>
  <c r="AI9" i="67" s="1"/>
  <c r="AD22" i="67" a="1"/>
  <c r="AD22" i="67" s="1"/>
  <c r="N25" i="67" a="1"/>
  <c r="N25" i="67" s="1"/>
  <c r="AG25" i="67" a="1"/>
  <c r="AG25" i="67" s="1"/>
  <c r="C24" i="67" a="1"/>
  <c r="C24" i="67" s="1"/>
  <c r="Y3" i="67" a="1"/>
  <c r="Y3" i="67" s="1"/>
  <c r="AH10" i="67" a="1"/>
  <c r="AH10" i="67" s="1"/>
  <c r="X19" i="67" a="1"/>
  <c r="X19" i="67" s="1"/>
  <c r="C16" i="67" a="1"/>
  <c r="C16" i="67" s="1"/>
  <c r="J27" i="67" a="1"/>
  <c r="J27" i="67" s="1"/>
  <c r="M3" i="67" a="1"/>
  <c r="M3" i="67" s="1"/>
  <c r="W10" i="67" a="1"/>
  <c r="W10" i="67" s="1"/>
  <c r="Y23" i="67" a="1"/>
  <c r="Y23" i="67" s="1"/>
  <c r="J9" i="67" a="1"/>
  <c r="J9" i="67" s="1"/>
  <c r="G23" i="67" a="1"/>
  <c r="G23" i="67" s="1"/>
  <c r="T4" i="67" a="1"/>
  <c r="T4" i="67" s="1"/>
  <c r="J21" i="67" a="1"/>
  <c r="J21" i="67" s="1"/>
  <c r="L27" i="67" a="1"/>
  <c r="L27" i="67" s="1"/>
  <c r="K19" i="67" a="1"/>
  <c r="K19" i="67" s="1"/>
  <c r="C27" i="67" a="1"/>
  <c r="C27" i="67" s="1"/>
  <c r="AE9" i="67" a="1"/>
  <c r="AE9" i="67" s="1"/>
  <c r="X17" i="67" a="1"/>
  <c r="X17" i="67" s="1"/>
  <c r="S27" i="67" a="1"/>
  <c r="S27" i="67" s="1"/>
  <c r="N14" i="67" a="1"/>
  <c r="N14" i="67" s="1"/>
  <c r="AK7" i="67" a="1"/>
  <c r="AK7" i="67" s="1"/>
  <c r="AK12" i="67" a="1"/>
  <c r="AK12" i="67" s="1"/>
  <c r="AI4" i="67" a="1"/>
  <c r="AI4" i="67" s="1"/>
  <c r="AC5" i="67" a="1"/>
  <c r="AC5" i="67" s="1"/>
  <c r="J18" i="67" a="1"/>
  <c r="J18" i="67" s="1"/>
  <c r="AH20" i="67" a="1"/>
  <c r="AH20" i="67" s="1"/>
  <c r="E23" i="67" a="1"/>
  <c r="E23" i="67" s="1"/>
  <c r="N21" i="67" a="1"/>
  <c r="N21" i="67" s="1"/>
  <c r="E5" i="67" a="1"/>
  <c r="E5" i="67" s="1"/>
  <c r="G10" i="67" a="1"/>
  <c r="G10" i="67" s="1"/>
  <c r="Z24" i="67" a="1"/>
  <c r="Z24" i="67" s="1"/>
  <c r="M16" i="67" a="1"/>
  <c r="M16" i="67" s="1"/>
  <c r="V11" i="67" a="1"/>
  <c r="V11" i="67" s="1"/>
  <c r="AG20" i="67" a="1"/>
  <c r="AG20" i="67" s="1"/>
  <c r="X26" i="67" a="1"/>
  <c r="X26" i="67" s="1"/>
  <c r="Y4" i="67" a="1"/>
  <c r="Y4" i="67" s="1"/>
  <c r="Q16" i="67" a="1"/>
  <c r="Q16" i="67" s="1"/>
  <c r="V27" i="67" a="1"/>
  <c r="V27" i="67" s="1"/>
  <c r="F23" i="67" a="1"/>
  <c r="F23" i="67" s="1"/>
  <c r="N8" i="67" a="1"/>
  <c r="N8" i="67" s="1"/>
  <c r="AB11" i="67" a="1"/>
  <c r="AB11" i="67" s="1"/>
  <c r="AI20" i="67" a="1"/>
  <c r="AI20" i="67" s="1"/>
  <c r="F7" i="67" a="1"/>
  <c r="F7" i="67" s="1"/>
  <c r="K16" i="67" a="1"/>
  <c r="K16" i="67" s="1"/>
  <c r="X11" i="67" a="1"/>
  <c r="X11" i="67" s="1"/>
  <c r="G11" i="67" a="1"/>
  <c r="G11" i="67" s="1"/>
  <c r="AB9" i="67" a="1"/>
  <c r="AB9" i="67" s="1"/>
  <c r="B6" i="67" a="1"/>
  <c r="B6" i="67" s="1"/>
  <c r="H23" i="67" a="1"/>
  <c r="H23" i="67" s="1"/>
  <c r="AH16" i="67" a="1"/>
  <c r="AH16" i="67" s="1"/>
  <c r="AC11" i="67" a="1"/>
  <c r="AC11" i="67" s="1"/>
  <c r="AI18" i="67" a="1"/>
  <c r="AI18" i="67" s="1"/>
  <c r="AI25" i="67" a="1"/>
  <c r="AI25" i="67" s="1"/>
  <c r="Q14" i="67" a="1"/>
  <c r="Q14" i="67" s="1"/>
  <c r="E24" i="67" a="1"/>
  <c r="E24" i="67" s="1"/>
  <c r="AK17" i="67" a="1"/>
  <c r="AK17" i="67" s="1"/>
  <c r="AD11" i="67" a="1"/>
  <c r="AD11" i="67" s="1"/>
  <c r="W12" i="67" a="1"/>
  <c r="W12" i="67" s="1"/>
  <c r="AA7" i="67" a="1"/>
  <c r="AA7" i="67" s="1"/>
  <c r="AG10" i="67" a="1"/>
  <c r="AG10" i="67" s="1"/>
  <c r="R17" i="67" a="1"/>
  <c r="R17" i="67" s="1"/>
  <c r="Y16" i="67" a="1"/>
  <c r="Y16" i="67" s="1"/>
  <c r="AF26" i="67" a="1"/>
  <c r="AF26" i="67" s="1"/>
  <c r="R16" i="67" a="1"/>
  <c r="R16" i="67" s="1"/>
  <c r="B4" i="67" a="1"/>
  <c r="B4" i="67" s="1"/>
  <c r="J14" i="67" a="1"/>
  <c r="J14" i="67" s="1"/>
  <c r="AH24" i="67" a="1"/>
  <c r="AH24" i="67" s="1"/>
  <c r="AA18" i="67" a="1"/>
  <c r="AA18" i="67" s="1"/>
  <c r="AB21" i="67" a="1"/>
  <c r="AB21" i="67" s="1"/>
  <c r="AD16" i="67" a="1"/>
  <c r="AD16" i="67" s="1"/>
  <c r="L11" i="67" a="1"/>
  <c r="L11" i="67" s="1"/>
  <c r="S6" i="67" a="1"/>
  <c r="S6" i="67" s="1"/>
  <c r="AD23" i="67" a="1"/>
  <c r="AD23" i="67" s="1"/>
  <c r="AD10" i="67" a="1"/>
  <c r="AD10" i="67" s="1"/>
  <c r="AJ20" i="67" a="1"/>
  <c r="AJ20" i="67" s="1"/>
  <c r="X24" i="67" a="1"/>
  <c r="X24" i="67" s="1"/>
  <c r="F11" i="67" a="1"/>
  <c r="F11" i="67" s="1"/>
  <c r="U13" i="67" a="1"/>
  <c r="U13" i="67" s="1"/>
  <c r="O26" i="67" a="1"/>
  <c r="O26" i="67" s="1"/>
  <c r="R8" i="67" a="1"/>
  <c r="R8" i="67" s="1"/>
  <c r="X7" i="67" a="1"/>
  <c r="X7" i="67" s="1"/>
  <c r="S8" i="67" a="1"/>
  <c r="S8" i="67" s="1"/>
  <c r="M9" i="67" a="1"/>
  <c r="M9" i="67" s="1"/>
  <c r="Q19" i="67" a="1"/>
  <c r="Q19" i="67" s="1"/>
  <c r="W22" i="67" a="1"/>
  <c r="W22" i="67" s="1"/>
  <c r="Y25" i="67" a="1"/>
  <c r="Y25" i="67" s="1"/>
  <c r="U11" i="67" a="1"/>
  <c r="U11" i="67" s="1"/>
  <c r="E6" i="67" a="1"/>
  <c r="E6" i="67" s="1"/>
  <c r="AI27" i="67" a="1"/>
  <c r="AI27" i="67" s="1"/>
  <c r="M7" i="67" a="1"/>
  <c r="M7" i="67" s="1"/>
  <c r="S11" i="67" a="1"/>
  <c r="S11" i="67" s="1"/>
  <c r="U5" i="67" a="1"/>
  <c r="U5" i="67" s="1"/>
  <c r="D22" i="67" a="1"/>
  <c r="D22" i="67" s="1"/>
  <c r="J19" i="67" a="1"/>
  <c r="J19" i="67" s="1"/>
  <c r="AK6" i="67" a="1"/>
  <c r="AK6" i="67" s="1"/>
  <c r="T27" i="67" a="1"/>
  <c r="T27" i="67" s="1"/>
  <c r="I10" i="67" a="1"/>
  <c r="I10" i="67" s="1"/>
  <c r="AC4" i="67" a="1"/>
  <c r="AC4" i="67" s="1"/>
  <c r="B17" i="67" a="1"/>
  <c r="B17" i="67" s="1"/>
  <c r="V5" i="67" a="1"/>
  <c r="V5" i="67" s="1"/>
  <c r="AJ19" i="67" a="1"/>
  <c r="AJ19" i="67" s="1"/>
  <c r="L19" i="67" a="1"/>
  <c r="L19" i="67" s="1"/>
  <c r="G22" i="67" a="1"/>
  <c r="G22" i="67" s="1"/>
  <c r="Z21" i="67" a="1"/>
  <c r="Z21" i="67" s="1"/>
  <c r="F24" i="67" a="1"/>
  <c r="F24" i="67" s="1"/>
  <c r="X4" i="67" a="1"/>
  <c r="X4" i="67" s="1"/>
  <c r="P17" i="67" a="1"/>
  <c r="P17" i="67" s="1"/>
  <c r="D16" i="67" a="1"/>
  <c r="D16" i="67" s="1"/>
  <c r="M15" i="67" a="1"/>
  <c r="M15" i="67" s="1"/>
  <c r="AH4" i="67" a="1"/>
  <c r="AH4" i="67" s="1"/>
  <c r="E17" i="67" a="1"/>
  <c r="E17" i="67" s="1"/>
  <c r="K14" i="67" a="1"/>
  <c r="K14" i="67" s="1"/>
  <c r="X12" i="67" a="1"/>
  <c r="X12" i="67" s="1"/>
  <c r="AF24" i="67" a="1"/>
  <c r="AF24" i="67" s="1"/>
  <c r="J6" i="67" a="1"/>
  <c r="J6" i="67" s="1"/>
  <c r="V13" i="67" a="1"/>
  <c r="V13" i="67" s="1"/>
  <c r="R9" i="67" a="1"/>
  <c r="R9" i="67" s="1"/>
  <c r="X15" i="67" a="1"/>
  <c r="X15" i="67" s="1"/>
  <c r="Z14" i="67" a="1"/>
  <c r="Z14" i="67" s="1"/>
  <c r="C6" i="67" a="1"/>
  <c r="C6" i="67" s="1"/>
  <c r="K25" i="67" a="1"/>
  <c r="K25" i="67" s="1"/>
  <c r="X13" i="67" a="1"/>
  <c r="X13" i="67" s="1"/>
  <c r="AI16" i="67" a="1"/>
  <c r="AI16" i="67" s="1"/>
  <c r="AJ16" i="67" a="1"/>
  <c r="AJ16" i="67" s="1"/>
  <c r="T18" i="67" a="1"/>
  <c r="T18" i="67" s="1"/>
  <c r="AC22" i="67" a="1"/>
  <c r="AC22" i="67" s="1"/>
  <c r="P23" i="67" a="1"/>
  <c r="P23" i="67" s="1"/>
  <c r="J3" i="67" a="1"/>
  <c r="J3" i="67" s="1"/>
  <c r="Z22" i="67" a="1"/>
  <c r="Z22" i="67" s="1"/>
  <c r="AK15" i="67" a="1"/>
  <c r="AK15" i="67" s="1"/>
  <c r="M6" i="67" a="1"/>
  <c r="M6" i="67" s="1"/>
  <c r="P24" i="67" a="1"/>
  <c r="P24" i="67" s="1"/>
  <c r="AJ4" i="67" a="1"/>
  <c r="AJ4" i="67" s="1"/>
  <c r="B22" i="67" a="1"/>
  <c r="B22" i="67" s="1"/>
  <c r="S13" i="67" a="1"/>
  <c r="S13" i="67" s="1"/>
  <c r="G13" i="67" a="1"/>
  <c r="G13" i="67" s="1"/>
  <c r="T16" i="67" a="1"/>
  <c r="T16" i="67" s="1"/>
  <c r="AE10" i="67" a="1"/>
  <c r="AE10" i="67" s="1"/>
  <c r="AA16" i="67" a="1"/>
  <c r="AA16" i="67" s="1"/>
  <c r="C26" i="67" a="1"/>
  <c r="C26" i="67" s="1"/>
  <c r="AA13" i="67" a="1"/>
  <c r="AA13" i="67" s="1"/>
  <c r="C8" i="67" a="1"/>
  <c r="C8" i="67" s="1"/>
  <c r="L6" i="67" a="1"/>
  <c r="L6" i="67" s="1"/>
  <c r="AD3" i="67" a="1"/>
  <c r="AD3" i="67" s="1"/>
  <c r="V10" i="67" a="1"/>
  <c r="V10" i="67" s="1"/>
  <c r="P11" i="67" a="1"/>
  <c r="P11" i="67" s="1"/>
  <c r="N18" i="67" a="1"/>
  <c r="N18" i="67" s="1"/>
  <c r="AG4" i="67" a="1"/>
  <c r="AG4" i="67" s="1"/>
  <c r="E20" i="67" a="1"/>
  <c r="E20" i="67" s="1"/>
  <c r="P13" i="67" a="1"/>
  <c r="P13" i="67" s="1"/>
  <c r="AE5" i="67" a="1"/>
  <c r="AE5" i="67" s="1"/>
  <c r="T11" i="67" a="1"/>
  <c r="T11" i="67" s="1"/>
  <c r="AJ11" i="67" a="1"/>
  <c r="AJ11" i="67" s="1"/>
  <c r="I20" i="67" a="1"/>
  <c r="I20" i="67" s="1"/>
  <c r="N10" i="67" a="1"/>
  <c r="N10" i="67" s="1"/>
  <c r="U25" i="67" a="1"/>
  <c r="U25" i="67" s="1"/>
  <c r="AC23" i="67" a="1"/>
  <c r="AC23" i="67" s="1"/>
  <c r="Z10" i="67" a="1"/>
  <c r="Z10" i="67" s="1"/>
  <c r="X14" i="67" a="1"/>
  <c r="X14" i="67" s="1"/>
  <c r="O8" i="67" a="1"/>
  <c r="O8" i="67" s="1"/>
  <c r="D18" i="67" a="1"/>
  <c r="D18" i="67" s="1"/>
  <c r="G25" i="67" a="1"/>
  <c r="G25" i="67" s="1"/>
  <c r="G20" i="67" a="1"/>
  <c r="G20" i="67" s="1"/>
  <c r="AA11" i="67" a="1"/>
  <c r="AA11" i="67" s="1"/>
  <c r="AI13" i="67" a="1"/>
  <c r="AI13" i="67" s="1"/>
  <c r="C3" i="67" a="1"/>
  <c r="C3" i="67" s="1"/>
  <c r="AG3" i="67" a="1"/>
  <c r="AG3" i="67" s="1"/>
  <c r="Q15" i="67" a="1"/>
  <c r="Q15" i="67" s="1"/>
  <c r="O17" i="67" a="1"/>
  <c r="O17" i="67" s="1"/>
  <c r="P27" i="67" a="1"/>
  <c r="P27" i="67" s="1"/>
  <c r="J8" i="67" a="1"/>
  <c r="J8" i="67" s="1"/>
  <c r="X3" i="67" a="1"/>
  <c r="X3" i="67" s="1"/>
  <c r="AH6" i="67" a="1"/>
  <c r="AH6" i="67" s="1"/>
  <c r="V6" i="67" a="1"/>
  <c r="V6" i="67" s="1"/>
  <c r="J7" i="67" a="1"/>
  <c r="J7" i="67" s="1"/>
  <c r="AD27" i="67" a="1"/>
  <c r="AD27" i="67" s="1"/>
  <c r="P15" i="67" a="1"/>
  <c r="P15" i="67" s="1"/>
  <c r="W20" i="67" a="1"/>
  <c r="W20" i="67" s="1"/>
  <c r="I21" i="67" a="1"/>
  <c r="I21" i="67" s="1"/>
  <c r="W21" i="67" a="1"/>
  <c r="W21" i="67" s="1"/>
  <c r="AG18" i="67" a="1"/>
  <c r="AG18" i="67" s="1"/>
  <c r="L9" i="67" a="1"/>
  <c r="L9" i="67" s="1"/>
  <c r="T25" i="67" a="1"/>
  <c r="T25" i="67" s="1"/>
  <c r="V3" i="67" a="1"/>
  <c r="V3" i="67" s="1"/>
  <c r="F8" i="67" a="1"/>
  <c r="F8" i="67" s="1"/>
  <c r="S19" i="67" a="1"/>
  <c r="S19" i="67" s="1"/>
  <c r="V18" i="67" a="1"/>
  <c r="V18" i="67" s="1"/>
  <c r="AF21" i="67" a="1"/>
  <c r="AF21" i="67" s="1"/>
  <c r="AD13" i="67" a="1"/>
  <c r="AD13" i="67" s="1"/>
  <c r="AF11" i="67" a="1"/>
  <c r="AF11" i="67" s="1"/>
  <c r="Z12" i="67" a="1"/>
  <c r="Z12" i="67" s="1"/>
  <c r="AH5" i="67" a="1"/>
  <c r="AH5" i="67" s="1"/>
  <c r="AC16" i="67" a="1"/>
  <c r="AC16" i="67" s="1"/>
  <c r="AD26" i="67" a="1"/>
  <c r="AD26" i="67" s="1"/>
  <c r="AE14" i="67" a="1"/>
  <c r="AE14" i="67" s="1"/>
  <c r="AA4" i="67" a="1"/>
  <c r="AA4" i="67" s="1"/>
  <c r="B19" i="67" a="1"/>
  <c r="B19" i="67" s="1"/>
  <c r="N23" i="67" a="1"/>
  <c r="N23" i="67" s="1"/>
  <c r="O13" i="67" a="1"/>
  <c r="O13" i="67" s="1"/>
  <c r="S24" i="67" a="1"/>
  <c r="S24" i="67" s="1"/>
  <c r="AJ6" i="67" a="1"/>
  <c r="AJ6" i="67" s="1"/>
  <c r="AJ25" i="67" a="1"/>
  <c r="AJ25" i="67" s="1"/>
  <c r="AH18" i="67" a="1"/>
  <c r="AH18" i="67" s="1"/>
  <c r="S22" i="67" a="1"/>
  <c r="S22" i="67" s="1"/>
  <c r="U19" i="67" a="1"/>
  <c r="U19" i="67" s="1"/>
  <c r="H19" i="67" a="1"/>
  <c r="H19" i="67" s="1"/>
  <c r="O16" i="67" a="1"/>
  <c r="O16" i="67" s="1"/>
  <c r="AE21" i="67" a="1"/>
  <c r="AE21" i="67" s="1"/>
  <c r="K26" i="67" a="1"/>
  <c r="K26" i="67" s="1"/>
  <c r="P7" i="67" a="1"/>
  <c r="P7" i="67" s="1"/>
  <c r="E14" i="67" a="1"/>
  <c r="E14" i="67" s="1"/>
  <c r="Y20" i="67" a="1"/>
  <c r="Y20" i="67" s="1"/>
  <c r="Q9" i="67" a="1"/>
  <c r="Q9" i="67" s="1"/>
  <c r="Y11" i="67" a="1"/>
  <c r="Y11" i="67" s="1"/>
  <c r="D26" i="67" a="1"/>
  <c r="D26" i="67" s="1"/>
  <c r="S12" i="67" a="1"/>
  <c r="S12" i="67" s="1"/>
  <c r="P4" i="67" a="1"/>
  <c r="P4" i="67" s="1"/>
  <c r="AD7" i="67" a="1"/>
  <c r="AD7" i="67" s="1"/>
  <c r="Q26" i="67" a="1"/>
  <c r="Q26" i="67" s="1"/>
  <c r="H7" i="67" a="1"/>
  <c r="H7" i="67" s="1"/>
  <c r="P10" i="67" a="1"/>
  <c r="P10" i="67" s="1"/>
  <c r="G19" i="67" a="1"/>
  <c r="G19" i="67" s="1"/>
  <c r="N19" i="67" a="1"/>
  <c r="N19" i="67" s="1"/>
  <c r="T14" i="67" a="1"/>
  <c r="T14" i="67" s="1"/>
  <c r="P19" i="67" a="1"/>
  <c r="P19" i="67" s="1"/>
  <c r="AA3" i="67" a="1"/>
  <c r="AA3" i="67" s="1"/>
  <c r="O18" i="67" a="1"/>
  <c r="O18" i="67" s="1"/>
  <c r="K23" i="67" a="1"/>
  <c r="K23" i="67" s="1"/>
  <c r="AF22" i="67" a="1"/>
  <c r="AF22" i="67" s="1"/>
  <c r="D8" i="67" a="1"/>
  <c r="D8" i="67" s="1"/>
  <c r="H8" i="67" a="1"/>
  <c r="H8" i="67" s="1"/>
  <c r="AA25" i="67" a="1"/>
  <c r="AA25" i="67" s="1"/>
  <c r="R5" i="67" a="1"/>
  <c r="R5" i="67" s="1"/>
  <c r="K15" i="67" a="1"/>
  <c r="K15" i="67" s="1"/>
  <c r="AJ21" i="67" a="1"/>
  <c r="AJ21" i="67" s="1"/>
  <c r="AE12" i="67" a="1"/>
  <c r="AE12" i="67" s="1"/>
  <c r="W15" i="67" a="1"/>
  <c r="W15" i="67" s="1"/>
  <c r="Z26" i="67" a="1"/>
  <c r="Z26" i="67" s="1"/>
  <c r="AD4" i="67" a="1"/>
  <c r="AD4" i="67" s="1"/>
  <c r="V12" i="67" a="1"/>
  <c r="V12" i="67" s="1"/>
  <c r="AF27" i="67" a="1"/>
  <c r="AF27" i="67" s="1"/>
  <c r="H5" i="67" a="1"/>
  <c r="H5" i="67" s="1"/>
  <c r="W4" i="67" a="1"/>
  <c r="W4" i="67" s="1"/>
  <c r="N16" i="67" a="1"/>
  <c r="N16" i="67" s="1"/>
  <c r="J17" i="67" a="1"/>
  <c r="J17" i="67" s="1"/>
  <c r="E21" i="67" a="1"/>
  <c r="E21" i="67" s="1"/>
  <c r="AJ14" i="67" a="1"/>
  <c r="AJ14" i="67" s="1"/>
  <c r="M25" i="67" a="1"/>
  <c r="M25" i="67" s="1"/>
  <c r="AB3" i="67" a="1"/>
  <c r="AB3" i="67" s="1"/>
  <c r="AB13" i="67" a="1"/>
  <c r="AB13" i="67" s="1"/>
  <c r="AI24" i="67" a="1"/>
  <c r="AI24" i="67" s="1"/>
  <c r="U14" i="67" a="1"/>
  <c r="U14" i="67" s="1"/>
  <c r="AK4" i="67" a="1"/>
  <c r="AK4" i="67" s="1"/>
  <c r="H26" i="67" a="1"/>
  <c r="H26" i="67" s="1"/>
  <c r="L24" i="67" a="1"/>
  <c r="L24" i="67" s="1"/>
  <c r="AI17" i="67" a="1"/>
  <c r="AI17" i="67" s="1"/>
  <c r="AD5" i="67" a="1"/>
  <c r="AD5" i="67" s="1"/>
  <c r="AE20" i="67" a="1"/>
  <c r="AE20" i="67" s="1"/>
  <c r="F27" i="67" a="1"/>
  <c r="F27" i="67" s="1"/>
  <c r="AB5" i="67" a="1"/>
  <c r="AB5" i="67" s="1"/>
  <c r="X23" i="67" a="1"/>
  <c r="X23" i="67" s="1"/>
  <c r="O23" i="67" a="1"/>
  <c r="O23" i="67" s="1"/>
  <c r="P21" i="67" a="1"/>
  <c r="P21" i="67" s="1"/>
  <c r="U7" i="67" a="1"/>
  <c r="U7" i="67" s="1"/>
  <c r="D4" i="67" a="1"/>
  <c r="D4" i="67" s="1"/>
  <c r="W3" i="67" a="1"/>
  <c r="W3" i="67" s="1"/>
  <c r="H21" i="67" a="1"/>
  <c r="H21" i="67" s="1"/>
  <c r="AC27" i="67" a="1"/>
  <c r="AC27" i="67" s="1"/>
  <c r="I14" i="67" a="1"/>
  <c r="I14" i="67" s="1"/>
  <c r="Q8" i="67" a="1"/>
  <c r="Q8" i="67" s="1"/>
  <c r="G4" i="67" a="1"/>
  <c r="G4" i="67" s="1"/>
  <c r="U4" i="67" a="1"/>
  <c r="U4" i="67" s="1"/>
  <c r="AK22" i="67" a="1"/>
  <c r="AK22" i="67" s="1"/>
  <c r="AC19" i="67" a="1"/>
  <c r="AC19" i="67" s="1"/>
  <c r="H9" i="67" a="1"/>
  <c r="H9" i="67" s="1"/>
  <c r="C18" i="67" a="1"/>
  <c r="C18" i="67" s="1"/>
  <c r="V4" i="67" a="1"/>
  <c r="V4" i="67" s="1"/>
  <c r="P5" i="67" a="1"/>
  <c r="P5" i="67" s="1"/>
  <c r="I3" i="67" a="1"/>
  <c r="I3" i="67" s="1"/>
  <c r="AK23" i="67" a="1"/>
  <c r="AK23" i="67" s="1"/>
  <c r="C4" i="67" a="1"/>
  <c r="C4" i="67" s="1"/>
  <c r="M4" i="67" a="1"/>
  <c r="M4" i="67" s="1"/>
  <c r="E9" i="67" a="1"/>
  <c r="E9" i="67" s="1"/>
  <c r="F13" i="67" a="1"/>
  <c r="F13" i="67" s="1"/>
  <c r="F3" i="67" a="1"/>
  <c r="F3" i="67" s="1"/>
  <c r="B20" i="67" a="1"/>
  <c r="B20" i="67" s="1"/>
  <c r="V7" i="67" a="1"/>
  <c r="V7" i="67" s="1"/>
  <c r="N20" i="67" a="1"/>
  <c r="N20" i="67" s="1"/>
  <c r="E12" i="67" a="1"/>
  <c r="E12" i="67" s="1"/>
  <c r="AI26" i="67" a="1"/>
  <c r="AI26" i="67" s="1"/>
  <c r="X6" i="67" a="1"/>
  <c r="X6" i="67" s="1"/>
  <c r="D27" i="67" a="1"/>
  <c r="D27" i="67" s="1"/>
  <c r="Z17" i="67" a="1"/>
  <c r="Z17" i="67" s="1"/>
  <c r="H14" i="67" a="1"/>
  <c r="H14" i="67" s="1"/>
  <c r="Q6" i="67" a="1"/>
  <c r="Q6" i="67" s="1"/>
  <c r="T13" i="67" a="1"/>
  <c r="T13" i="67" s="1"/>
  <c r="R20" i="67" a="1"/>
  <c r="R20" i="67" s="1"/>
  <c r="M27" i="67" a="1"/>
  <c r="M27" i="67" s="1"/>
  <c r="X5" i="67" a="1"/>
  <c r="X5" i="67" s="1"/>
  <c r="S9" i="67" a="1"/>
  <c r="S9" i="67" s="1"/>
  <c r="C11" i="67" a="1"/>
  <c r="C11" i="67" s="1"/>
  <c r="B24" i="67" a="1"/>
  <c r="B24" i="67" s="1"/>
  <c r="AF25" i="67" a="1"/>
  <c r="AF25" i="67" s="1"/>
  <c r="B14" i="67" a="1"/>
  <c r="B14" i="67" s="1"/>
  <c r="K22" i="67" a="1"/>
  <c r="K22" i="67" s="1"/>
  <c r="X10" i="67" a="1"/>
  <c r="X10" i="67" s="1"/>
  <c r="AD12" i="67" a="1"/>
  <c r="AD12" i="67" s="1"/>
  <c r="S7" i="67" a="1"/>
  <c r="S7" i="67" s="1"/>
  <c r="L18" i="67" a="1"/>
  <c r="L18" i="67" s="1"/>
  <c r="AB19" i="67" a="1"/>
  <c r="AB19" i="67" s="1"/>
  <c r="Z11" i="67" a="1"/>
  <c r="Z11" i="67" s="1"/>
  <c r="AI3" i="67" a="1"/>
  <c r="AI3" i="67" s="1"/>
  <c r="B23" i="67" a="1"/>
  <c r="B23" i="67" s="1"/>
  <c r="AC21" i="67" a="1"/>
  <c r="AC21" i="67" s="1"/>
  <c r="AE6" i="67" a="1"/>
  <c r="AE6" i="67" s="1"/>
  <c r="AC7" i="67" a="1"/>
  <c r="AC7" i="67" s="1"/>
  <c r="H22" i="67" a="1"/>
  <c r="H22" i="67" s="1"/>
  <c r="U8" i="67" a="1"/>
  <c r="U8" i="67" s="1"/>
  <c r="B9" i="67" a="1"/>
  <c r="B9" i="67" s="1"/>
  <c r="U23" i="67" a="1"/>
  <c r="U23" i="67" s="1"/>
  <c r="Z16" i="67" a="1"/>
  <c r="Z16" i="67" s="1"/>
  <c r="AE11" i="67" a="1"/>
  <c r="AE11" i="67" s="1"/>
  <c r="D5" i="67" a="1"/>
  <c r="D5" i="67" s="1"/>
  <c r="AG11" i="67" a="1"/>
  <c r="AG11" i="67" s="1"/>
  <c r="G8" i="67" a="1"/>
  <c r="G8" i="67" s="1"/>
  <c r="D23" i="67" a="1"/>
  <c r="D23" i="67" s="1"/>
  <c r="U21" i="67" a="1"/>
  <c r="U21" i="67" s="1"/>
  <c r="AB24" i="67" a="1"/>
  <c r="AB24" i="67" s="1"/>
  <c r="X18" i="67" a="1"/>
  <c r="X18" i="67" s="1"/>
  <c r="B10" i="67" a="1"/>
  <c r="B10" i="67" s="1"/>
  <c r="Y22" i="67" a="1"/>
  <c r="Y22" i="67" s="1"/>
  <c r="D14" i="67" a="1"/>
  <c r="D14" i="67" s="1"/>
  <c r="U27" i="67" a="1"/>
  <c r="U27" i="67" s="1"/>
  <c r="E15" i="67" a="1"/>
  <c r="E15" i="67" s="1"/>
  <c r="L23" i="67" a="1"/>
  <c r="L23" i="67" s="1"/>
  <c r="AG16" i="67" a="1"/>
  <c r="AG16" i="67" s="1"/>
  <c r="AJ9" i="67" a="1"/>
  <c r="AJ9" i="67" s="1"/>
  <c r="V14" i="67" a="1"/>
  <c r="V14" i="67" s="1"/>
  <c r="L22" i="67" a="1"/>
  <c r="L22" i="67" s="1"/>
  <c r="N3" i="67" a="1"/>
  <c r="N3" i="67" s="1"/>
  <c r="AE15" i="67" a="1"/>
  <c r="AE15" i="67" s="1"/>
  <c r="AC13" i="67" a="1"/>
  <c r="AC13" i="67" s="1"/>
  <c r="I5" i="67" a="1"/>
  <c r="I5" i="67" s="1"/>
  <c r="AE4" i="67" a="1"/>
  <c r="AE4" i="67" s="1"/>
  <c r="W9" i="67" a="1"/>
  <c r="W9" i="67" s="1"/>
  <c r="B21" i="67" a="1"/>
  <c r="B21" i="67" s="1"/>
  <c r="I23" i="67" a="1"/>
  <c r="I23" i="67" s="1"/>
  <c r="E19" i="67" a="1"/>
  <c r="E19" i="67" s="1"/>
  <c r="I7" i="67" a="1"/>
  <c r="I7" i="67" s="1"/>
  <c r="AK16" i="67" a="1"/>
  <c r="AK16" i="67" s="1"/>
  <c r="N17" i="67" a="1"/>
  <c r="N17" i="67" s="1"/>
  <c r="E10" i="67" a="1"/>
  <c r="E10" i="67" s="1"/>
  <c r="AF14" i="67" a="1"/>
  <c r="AF14" i="67" s="1"/>
  <c r="M14" i="67" a="1"/>
  <c r="M14" i="67" s="1"/>
  <c r="AH3" i="67" a="1"/>
  <c r="AH3" i="67" s="1"/>
  <c r="P26" i="67" a="1"/>
  <c r="P26" i="67" s="1"/>
  <c r="H18" i="67" a="1"/>
  <c r="H18" i="67" s="1"/>
  <c r="AC25" i="67" a="1"/>
  <c r="AC25" i="67" s="1"/>
  <c r="S5" i="67" a="1"/>
  <c r="S5" i="67" s="1"/>
  <c r="B27" i="67" a="1"/>
  <c r="B27" i="67" s="1"/>
  <c r="AA21" i="67" a="1"/>
  <c r="AA21" i="67" s="1"/>
  <c r="K3" i="67" a="1"/>
  <c r="K3" i="67" s="1"/>
  <c r="AE19" i="67" a="1"/>
  <c r="AE19" i="67" s="1"/>
  <c r="C7" i="67" a="1"/>
  <c r="C7" i="67" s="1"/>
  <c r="V20" i="67" a="1"/>
  <c r="V20" i="67" s="1"/>
  <c r="AG13" i="67" a="1"/>
  <c r="AG13" i="67" s="1"/>
  <c r="U3" i="67" a="1"/>
  <c r="U3" i="67" s="1"/>
  <c r="AB7" i="67" a="1"/>
  <c r="AB7" i="67" s="1"/>
  <c r="N7" i="67" a="1"/>
  <c r="N7" i="67" s="1"/>
  <c r="T21" i="67" a="1"/>
  <c r="T21" i="67" s="1"/>
  <c r="AD15" i="67" a="1"/>
  <c r="AD15" i="67" s="1"/>
  <c r="AA9" i="67" a="1"/>
  <c r="AA9" i="67" s="1"/>
  <c r="E22" i="67" a="1"/>
  <c r="E22" i="67" s="1"/>
  <c r="AD19" i="67" a="1"/>
  <c r="AD19" i="67" s="1"/>
  <c r="E7" i="67" a="1"/>
  <c r="E7" i="67" s="1"/>
  <c r="R4" i="67" a="1"/>
  <c r="R4" i="67" s="1"/>
  <c r="P20" i="67" a="1"/>
  <c r="P20" i="67" s="1"/>
  <c r="H6" i="67" a="1"/>
  <c r="H6" i="67" s="1"/>
  <c r="Z6" i="67" a="1"/>
  <c r="Z6" i="67" s="1"/>
  <c r="AJ26" i="67" a="1"/>
  <c r="AJ26" i="67" s="1"/>
  <c r="P8" i="67" a="1"/>
  <c r="P8" i="67" s="1"/>
  <c r="B25" i="67" a="1"/>
  <c r="B25" i="67" s="1"/>
  <c r="AE25" i="67" a="1"/>
  <c r="AE25" i="67" s="1"/>
  <c r="G3" i="67" a="1"/>
  <c r="G3" i="67" s="1"/>
  <c r="AB27" i="67" a="1"/>
  <c r="AB27" i="67" s="1"/>
  <c r="F15" i="67" a="1"/>
  <c r="F15" i="67" s="1"/>
  <c r="AI8" i="67" a="1"/>
  <c r="AI8" i="67" s="1"/>
  <c r="I15" i="67" a="1"/>
  <c r="I15" i="67" s="1"/>
  <c r="AE26" i="67" a="1"/>
  <c r="AE26" i="67" s="1"/>
  <c r="AK14" i="67" a="1"/>
  <c r="AK14" i="67" s="1"/>
  <c r="AA12" i="67" a="1"/>
  <c r="AA12" i="67" s="1"/>
  <c r="AG6" i="67" a="1"/>
  <c r="AG6" i="67" s="1"/>
  <c r="AA19" i="67" a="1"/>
  <c r="AA19" i="67" s="1"/>
  <c r="K24" i="67" a="1"/>
  <c r="K24" i="67" s="1"/>
  <c r="T8" i="67" a="1"/>
  <c r="T8" i="67" s="1"/>
  <c r="E4" i="67" a="1"/>
  <c r="E4" i="67" s="1"/>
  <c r="Q7" i="67" a="1"/>
  <c r="Q7" i="67" s="1"/>
  <c r="Z20" i="67" a="1"/>
  <c r="Z20" i="67" s="1"/>
  <c r="B18" i="67" a="1"/>
  <c r="B18" i="67" s="1"/>
  <c r="X20" i="67" a="1"/>
  <c r="X20" i="67" s="1"/>
  <c r="K4" i="67" a="1"/>
  <c r="K4" i="67" s="1"/>
  <c r="N24" i="67" a="1"/>
  <c r="N24" i="67" s="1"/>
  <c r="AK9" i="67" a="1"/>
  <c r="AK9" i="67" s="1"/>
  <c r="AF5" i="67" a="1"/>
  <c r="AF5" i="67" s="1"/>
  <c r="I19" i="67" a="1"/>
  <c r="I19" i="67" s="1"/>
  <c r="U26" i="67" a="1"/>
  <c r="U26" i="67" s="1"/>
  <c r="E13" i="67" a="1"/>
  <c r="E13" i="67" s="1"/>
  <c r="AB12" i="67" a="1"/>
  <c r="AB12" i="67" s="1"/>
  <c r="I22" i="67" a="1"/>
  <c r="I22" i="67" s="1"/>
  <c r="Y12" i="67" a="1"/>
  <c r="Y12" i="67" s="1"/>
  <c r="Z15" i="67" a="1"/>
  <c r="Z15" i="67" s="1"/>
  <c r="I9" i="67" a="1"/>
  <c r="I9" i="67" s="1"/>
  <c r="AE17" i="67" a="1"/>
  <c r="AE17" i="67" s="1"/>
  <c r="AG7" i="67" a="1"/>
  <c r="AG7" i="67" s="1"/>
  <c r="AD9" i="67" a="1"/>
  <c r="AD9" i="67" s="1"/>
  <c r="G21" i="67" a="1"/>
  <c r="G21" i="67" s="1"/>
  <c r="R27" i="67" a="1"/>
  <c r="R27" i="67" s="1"/>
  <c r="C12" i="67" a="1"/>
  <c r="C12" i="67" s="1"/>
  <c r="R22" i="67" a="1"/>
  <c r="R22" i="67" s="1"/>
  <c r="F14" i="67" a="1"/>
  <c r="F14" i="67" s="1"/>
  <c r="AG14" i="67" a="1"/>
  <c r="AG14" i="67" s="1"/>
  <c r="T26" i="67" a="1"/>
  <c r="T26" i="67" s="1"/>
  <c r="AE22" i="67" a="1"/>
  <c r="AE22" i="67" s="1"/>
  <c r="D12" i="67" a="1"/>
  <c r="D12" i="67" s="1"/>
  <c r="L13" i="67" a="1"/>
  <c r="L13" i="67" s="1"/>
  <c r="F12" i="67" a="1"/>
  <c r="F12" i="67" s="1"/>
  <c r="AG5" i="67" a="1"/>
  <c r="AG5" i="67" s="1"/>
  <c r="P12" i="67" a="1"/>
  <c r="P12" i="67" s="1"/>
  <c r="T9" i="67" a="1"/>
  <c r="T9" i="67" s="1"/>
  <c r="Q24" i="67" a="1"/>
  <c r="Q24" i="67" s="1"/>
  <c r="K12" i="67" a="1"/>
  <c r="K12" i="67" s="1"/>
  <c r="V23" i="67" a="1"/>
  <c r="V23" i="67" s="1"/>
  <c r="AA14" i="67" a="1"/>
  <c r="AA14" i="67" s="1"/>
  <c r="D6" i="67" a="1"/>
  <c r="D6" i="67" s="1"/>
  <c r="H11" i="67" a="1"/>
  <c r="H11" i="67" s="1"/>
  <c r="AI5" i="67" a="1"/>
  <c r="AI5" i="67" s="1"/>
  <c r="F5" i="67" a="1"/>
  <c r="F5" i="67" s="1"/>
  <c r="K18" i="67" a="1"/>
  <c r="K18" i="67" s="1"/>
  <c r="G14" i="67" a="1"/>
  <c r="G14" i="67" s="1"/>
  <c r="AF10" i="67" a="1"/>
  <c r="AF10" i="67" s="1"/>
  <c r="Y10" i="67" a="1"/>
  <c r="Y10" i="67" s="1"/>
  <c r="AA27" i="67" a="1"/>
  <c r="AA27" i="67" s="1"/>
  <c r="AG21" i="67" a="1"/>
  <c r="AG21" i="67" s="1"/>
  <c r="Q20" i="67" a="1"/>
  <c r="Q20" i="67" s="1"/>
  <c r="AH23" i="67" a="1"/>
  <c r="AH23" i="67" s="1"/>
  <c r="H15" i="67" a="1"/>
  <c r="H15" i="67" s="1"/>
  <c r="H16" i="67" a="1"/>
  <c r="H16" i="67" s="1"/>
  <c r="R10" i="67" a="1"/>
  <c r="R10" i="67" s="1"/>
  <c r="N11" i="67" a="1"/>
  <c r="N11" i="67" s="1"/>
  <c r="J24" i="67" a="1"/>
  <c r="J24" i="67" s="1"/>
  <c r="C13" i="67" a="1"/>
  <c r="C13" i="67" s="1"/>
  <c r="R11" i="67" a="1"/>
  <c r="R11" i="67" s="1"/>
  <c r="AB23" i="67" a="1"/>
  <c r="AB23" i="67" s="1"/>
  <c r="AH19" i="67" a="1"/>
  <c r="AH19" i="67" s="1"/>
  <c r="Q25" i="67" a="1"/>
  <c r="Q25" i="67" s="1"/>
  <c r="L16" i="67" a="1"/>
  <c r="L16" i="67" s="1"/>
  <c r="U22" i="67" a="1"/>
  <c r="U22" i="67" s="1"/>
  <c r="B16" i="67" a="1"/>
  <c r="B16" i="67" s="1"/>
  <c r="Q10" i="67" a="1"/>
  <c r="Q10" i="67" s="1"/>
  <c r="AE3" i="67" a="1"/>
  <c r="AE3" i="67" s="1"/>
  <c r="AK26" i="67" a="1"/>
  <c r="AK26" i="67" s="1"/>
  <c r="H25" i="67" a="1"/>
  <c r="H25" i="67" s="1"/>
  <c r="B8" i="67" a="1"/>
  <c r="B8" i="67" s="1"/>
  <c r="AH14" i="67" a="1"/>
  <c r="AH14" i="67" s="1"/>
  <c r="V26" i="67" a="1"/>
  <c r="V26" i="67" s="1"/>
  <c r="G27" i="67" a="1"/>
  <c r="G27" i="67" s="1"/>
  <c r="AD18" i="67" a="1"/>
  <c r="AD18" i="67" s="1"/>
  <c r="C14" i="67" a="1"/>
  <c r="C14" i="67" s="1"/>
  <c r="C5" i="67" a="1"/>
  <c r="C5" i="67" s="1"/>
  <c r="Y14" i="67" a="1"/>
  <c r="Y14" i="67" s="1"/>
  <c r="Q17" i="67" a="1"/>
  <c r="Q17" i="67" s="1"/>
  <c r="AC17" i="67" a="1"/>
  <c r="AC17" i="67" s="1"/>
  <c r="U9" i="67" a="1"/>
  <c r="U9" i="67" s="1"/>
  <c r="AG23" i="67" a="1"/>
  <c r="AG23" i="67" s="1"/>
  <c r="AJ12" i="67" a="1"/>
  <c r="AJ12" i="67" s="1"/>
  <c r="AF4" i="67" a="1"/>
  <c r="AF4" i="67" s="1"/>
  <c r="I24" i="67" a="1"/>
  <c r="I24" i="67" s="1"/>
  <c r="AG22" i="67" a="1"/>
  <c r="AG22" i="67" s="1"/>
  <c r="R12" i="67" a="1"/>
  <c r="R12" i="67" s="1"/>
  <c r="Q13" i="67" a="1"/>
  <c r="Q13" i="67" s="1"/>
  <c r="M19" i="67" a="1"/>
  <c r="M19" i="67" s="1"/>
  <c r="E26" i="67" a="1"/>
  <c r="E26" i="67" s="1"/>
  <c r="AA26" i="67" a="1"/>
  <c r="AA26" i="67" s="1"/>
  <c r="Q23" i="67" a="1"/>
  <c r="Q23" i="67" s="1"/>
  <c r="H12" i="67" a="1"/>
  <c r="H12" i="67" s="1"/>
  <c r="AG27" i="67" a="1"/>
  <c r="AG27" i="67" s="1"/>
  <c r="I25" i="67" a="1"/>
  <c r="I25" i="67" s="1"/>
  <c r="I17" i="67" a="1"/>
  <c r="I17" i="67" s="1"/>
  <c r="AG19" i="67" a="1"/>
  <c r="AG19" i="67" s="1"/>
  <c r="AK11" i="67" a="1"/>
  <c r="AK11" i="67" s="1"/>
  <c r="N12" i="67" a="1"/>
  <c r="N12" i="67" s="1"/>
  <c r="E8" i="67" a="1"/>
  <c r="E8" i="67" s="1"/>
  <c r="AD24" i="67" a="1"/>
  <c r="AD24" i="67" s="1"/>
  <c r="W13" i="67" a="1"/>
  <c r="W13" i="67" s="1"/>
  <c r="Q21" i="67" a="1"/>
  <c r="Q21" i="67" s="1"/>
  <c r="G7" i="67" a="1"/>
  <c r="G7" i="67" s="1"/>
  <c r="AE7" i="67" a="1"/>
  <c r="AE7" i="67" s="1"/>
  <c r="X21" i="67" a="1"/>
  <c r="X21" i="67" s="1"/>
  <c r="D19" i="67" a="1"/>
  <c r="D19" i="67" s="1"/>
  <c r="U6" i="67" a="1"/>
  <c r="U6" i="67" s="1"/>
  <c r="AJ24" i="67" a="1"/>
  <c r="AJ24" i="67" s="1"/>
  <c r="S16" i="67" a="1"/>
  <c r="S16" i="67" s="1"/>
  <c r="Y18" i="67" a="1"/>
  <c r="Y18" i="67" s="1"/>
  <c r="AH27" i="67" a="1"/>
  <c r="AH27" i="67" s="1"/>
  <c r="AK3" i="67" a="1"/>
  <c r="AK3" i="67" s="1"/>
  <c r="T19" i="67" a="1"/>
  <c r="T19" i="67" s="1"/>
  <c r="F17" i="67" a="1"/>
  <c r="F17" i="67" s="1"/>
  <c r="K9" i="67" a="1"/>
  <c r="K9" i="67" s="1"/>
  <c r="D21" i="67" a="1"/>
  <c r="D21" i="67" s="1"/>
  <c r="AC14" i="67" a="1"/>
  <c r="AC14" i="67" s="1"/>
  <c r="X9" i="67" a="1"/>
  <c r="X9" i="67" s="1"/>
  <c r="AF19" i="67" a="1"/>
  <c r="AF19" i="67" s="1"/>
  <c r="AC24" i="67" a="1"/>
  <c r="AC24" i="67" s="1"/>
  <c r="B26" i="67" a="1"/>
  <c r="B26" i="67" s="1"/>
  <c r="Z13" i="67" a="1"/>
  <c r="Z13" i="67" s="1"/>
  <c r="F18" i="67" a="1"/>
  <c r="F18" i="67" s="1"/>
  <c r="Z19" i="67" a="1"/>
  <c r="Z19" i="67" s="1"/>
  <c r="T7" i="67" a="1"/>
  <c r="T7" i="67" s="1"/>
  <c r="AA24" i="67" a="1"/>
  <c r="AA24" i="67" s="1"/>
  <c r="H17" i="67" a="1"/>
  <c r="H17" i="67" s="1"/>
  <c r="F20" i="67" a="1"/>
  <c r="F20" i="67" s="1"/>
  <c r="D20" i="67" a="1"/>
  <c r="D20" i="67" s="1"/>
  <c r="R18" i="67" a="1"/>
  <c r="R18" i="67" s="1"/>
  <c r="G17" i="67" a="1"/>
  <c r="G17" i="67" s="1"/>
  <c r="L25" i="67" a="1"/>
  <c r="L25" i="67" s="1"/>
  <c r="O15" i="67" a="1"/>
  <c r="O15" i="67" s="1"/>
  <c r="AD14" i="67" a="1"/>
  <c r="AD14" i="67" s="1"/>
  <c r="N22" i="67" a="1"/>
  <c r="N22" i="67" s="1"/>
  <c r="K10" i="67" a="1"/>
  <c r="K10" i="67" s="1"/>
  <c r="S3" i="67" a="1"/>
  <c r="S3" i="67" s="1"/>
  <c r="T15" i="67" a="1"/>
  <c r="T15" i="67" s="1"/>
  <c r="AE13" i="67" a="1"/>
  <c r="AE13" i="67" s="1"/>
  <c r="X8" i="67" a="1"/>
  <c r="X8" i="67" s="1"/>
  <c r="AB22" i="67" a="1"/>
  <c r="AB22" i="67" s="1"/>
  <c r="Q3" i="67" a="1"/>
  <c r="Q3" i="67" s="1"/>
  <c r="W27" i="67" a="1"/>
  <c r="W27" i="67" s="1"/>
  <c r="U16" i="67" a="1"/>
  <c r="U16" i="67" s="1"/>
  <c r="AF18" i="67" a="1"/>
  <c r="AF18" i="67" s="1"/>
  <c r="U18" i="67" a="1"/>
  <c r="U18" i="67" s="1"/>
  <c r="AC15" i="67" a="1"/>
  <c r="AC15" i="67" s="1"/>
  <c r="E11" i="67" a="1"/>
  <c r="E11" i="67" s="1"/>
  <c r="T20" i="67" a="1"/>
  <c r="T20" i="67" s="1"/>
  <c r="AI23" i="67" a="1"/>
  <c r="AI23" i="67" s="1"/>
  <c r="AG12" i="67" a="1"/>
  <c r="AG12" i="67" s="1"/>
  <c r="AH21" i="67" a="1"/>
  <c r="AH21" i="67" s="1"/>
  <c r="M24" i="67" a="1"/>
  <c r="M24" i="67" s="1"/>
  <c r="V19" i="67" a="1"/>
  <c r="V19" i="67" s="1"/>
  <c r="AF3" i="67" a="1"/>
  <c r="AF3" i="67" s="1"/>
  <c r="O3" i="67" a="1"/>
  <c r="O3" i="67" s="1"/>
  <c r="N6" i="67" a="1"/>
  <c r="N6" i="67" s="1"/>
  <c r="D10" i="67" a="1"/>
  <c r="D10" i="67" s="1"/>
  <c r="R15" i="67" a="1"/>
  <c r="R15" i="67" s="1"/>
  <c r="Z18" i="67" a="1"/>
  <c r="Z18" i="67" s="1"/>
  <c r="R25" i="67" a="1"/>
  <c r="R25" i="67" s="1"/>
  <c r="AB18" i="67" a="1"/>
  <c r="AB18" i="67" s="1"/>
  <c r="AB15" i="67" a="1"/>
  <c r="AB15" i="67" s="1"/>
  <c r="AI22" i="67" a="1"/>
  <c r="AI22" i="67" s="1"/>
  <c r="D9" i="67" a="1"/>
  <c r="D9" i="67" s="1"/>
  <c r="M12" i="67" a="1"/>
  <c r="M12" i="67" s="1"/>
  <c r="Q5" i="67" a="1"/>
  <c r="Q5" i="67" s="1"/>
  <c r="D17" i="67" a="1"/>
  <c r="D17" i="67" s="1"/>
  <c r="AF16" i="67" a="1"/>
  <c r="AF16" i="67" s="1"/>
  <c r="W26" i="67" a="1"/>
  <c r="W26" i="67" s="1"/>
  <c r="C17" i="67" a="1"/>
  <c r="C17" i="67" s="1"/>
  <c r="Z25" i="67" a="1"/>
  <c r="Z25" i="67" s="1"/>
  <c r="AI14" i="67" a="1"/>
  <c r="AI14" i="67" s="1"/>
  <c r="W17" i="67" a="1"/>
  <c r="W17" i="67" s="1"/>
  <c r="AH12" i="67" a="1"/>
  <c r="AH12" i="67" s="1"/>
  <c r="AI21" i="67" a="1"/>
  <c r="AI21" i="67" s="1"/>
  <c r="F21" i="67" a="1"/>
  <c r="F21" i="67" s="1"/>
  <c r="Z27" i="67" a="1"/>
  <c r="Z27" i="67" s="1"/>
  <c r="Q4" i="67" a="1"/>
  <c r="Q4" i="67" s="1"/>
  <c r="Y15" i="67" a="1"/>
  <c r="Y15" i="67" s="1"/>
  <c r="X27" i="67" a="1"/>
  <c r="X27" i="67" s="1"/>
  <c r="AA5" i="67" a="1"/>
  <c r="AA5" i="67" s="1"/>
  <c r="AK8" i="67" a="1"/>
  <c r="AK8" i="67" s="1"/>
  <c r="P3" i="67" a="1"/>
  <c r="P3" i="67" s="1"/>
  <c r="F22" i="67" a="1"/>
  <c r="F22" i="67" s="1"/>
  <c r="AK19" i="67" a="1"/>
  <c r="AK19" i="67" s="1"/>
  <c r="F4" i="67" a="1"/>
  <c r="F4" i="67" s="1"/>
  <c r="F19" i="67" a="1"/>
  <c r="F19" i="67" s="1"/>
  <c r="AE27" i="67" a="1"/>
  <c r="AE27" i="67" s="1"/>
  <c r="X22" i="67" a="1"/>
  <c r="X22" i="67" s="1"/>
  <c r="E25" i="67" a="1"/>
  <c r="E25" i="67" s="1"/>
  <c r="AH8" i="67" a="1"/>
  <c r="AH8" i="67" s="1"/>
  <c r="M5" i="67" a="1"/>
  <c r="M5" i="67" s="1"/>
  <c r="AJ22" i="67" a="1"/>
  <c r="AJ22" i="67" s="1"/>
  <c r="AB20" i="67" a="1"/>
  <c r="AB20" i="67" s="1"/>
  <c r="AC3" i="67" a="1"/>
  <c r="AC3" i="67" s="1"/>
  <c r="AJ3" i="67" a="1"/>
  <c r="AJ3" i="67" s="1"/>
  <c r="W18" i="67" a="1"/>
  <c r="W18" i="67" s="1"/>
  <c r="N5" i="67" a="1"/>
  <c r="N5" i="67" s="1"/>
  <c r="J4" i="67" a="1"/>
  <c r="J4" i="67" s="1"/>
  <c r="AF15" i="67" a="1"/>
  <c r="AF15" i="67" s="1"/>
  <c r="U20" i="67" a="1"/>
  <c r="U20" i="67" s="1"/>
  <c r="N13" i="67" a="1"/>
  <c r="N13" i="67" s="1"/>
  <c r="K27" i="67" a="1"/>
  <c r="K27" i="67" s="1"/>
  <c r="U15" i="67" a="1"/>
  <c r="U15" i="67" s="1"/>
  <c r="U10" i="67" a="1"/>
  <c r="U10" i="67" s="1"/>
  <c r="S15" i="67" a="1"/>
  <c r="S15" i="67" s="1"/>
  <c r="Y24" i="67" a="1"/>
  <c r="Y24" i="67" s="1"/>
  <c r="S21" i="67" a="1"/>
  <c r="S21" i="67" s="1"/>
  <c r="AJ23" i="67" a="1"/>
  <c r="AJ23" i="67" s="1"/>
  <c r="AJ5" i="67" a="1"/>
  <c r="AJ5" i="67" s="1"/>
  <c r="AE16" i="67" a="1"/>
  <c r="AE16" i="67" s="1"/>
  <c r="G6" i="67" a="1"/>
  <c r="G6" i="67" s="1"/>
  <c r="H3" i="67" a="1"/>
  <c r="H3" i="67" s="1"/>
  <c r="AE23" i="67" a="1"/>
  <c r="AE23" i="67" s="1"/>
  <c r="P22" i="67" a="1"/>
  <c r="P22" i="67" s="1"/>
  <c r="O5" i="67" a="1"/>
  <c r="O5" i="67" s="1"/>
  <c r="L4" i="67" a="1"/>
  <c r="L4" i="67" s="1"/>
  <c r="AI15" i="67" a="1"/>
  <c r="AI15" i="67" s="1"/>
  <c r="O4" i="67" a="1"/>
  <c r="O4" i="67" s="1"/>
  <c r="C21" i="67" a="1"/>
  <c r="C21" i="67" s="1"/>
  <c r="W23" i="67" a="1"/>
  <c r="W23" i="67" s="1"/>
  <c r="R19" i="67" a="1"/>
  <c r="R19" i="67" s="1"/>
  <c r="T23" i="67" a="1"/>
  <c r="T23" i="67" s="1"/>
  <c r="T10" i="67" a="1"/>
  <c r="T10" i="67" s="1"/>
  <c r="R14" i="67" a="1"/>
  <c r="R14" i="67" s="1"/>
  <c r="I18" i="67" a="1"/>
  <c r="I18" i="67" s="1"/>
  <c r="L17" i="67" a="1"/>
  <c r="L17" i="67" s="1"/>
  <c r="M23" i="67" a="1"/>
  <c r="M23" i="67" s="1"/>
  <c r="S23" i="67" a="1"/>
  <c r="S23" i="67" s="1"/>
  <c r="G5" i="67" a="1"/>
  <c r="G5" i="67" s="1"/>
  <c r="L21" i="67" a="1"/>
  <c r="L21" i="67" s="1"/>
  <c r="O11" i="67" a="1"/>
  <c r="O11" i="67" s="1"/>
  <c r="AA22" i="67" a="1"/>
  <c r="AA22" i="67" s="1"/>
  <c r="B12" i="67" a="1"/>
  <c r="B12" i="67" s="1"/>
  <c r="V15" i="67" a="1"/>
  <c r="V15" i="67" s="1"/>
  <c r="AK18" i="67" a="1"/>
  <c r="AK18" i="67" s="1"/>
  <c r="I6" i="67" a="1"/>
  <c r="I6" i="67" s="1"/>
  <c r="H24" i="67" a="1"/>
  <c r="H24" i="67" s="1"/>
  <c r="J10" i="67" a="1"/>
  <c r="J10" i="67" s="1"/>
  <c r="F6" i="67" a="1"/>
  <c r="F6" i="67" s="1"/>
  <c r="L10" i="67" a="1"/>
  <c r="L10" i="67" s="1"/>
  <c r="J13" i="67" a="1"/>
  <c r="J13" i="67" s="1"/>
  <c r="S17" i="67" a="1"/>
  <c r="S17" i="67" s="1"/>
  <c r="AB14" i="67" a="1"/>
  <c r="AB14" i="67" s="1"/>
  <c r="Z3" i="67" a="1"/>
  <c r="Z3" i="67" s="1"/>
  <c r="AF17" i="67" a="1"/>
  <c r="AF17" i="67" s="1"/>
  <c r="AK25" i="67" a="1"/>
  <c r="AK25" i="67" s="1"/>
  <c r="R23" i="67" a="1"/>
  <c r="R23" i="67" s="1"/>
  <c r="Y7" i="67" a="1"/>
  <c r="Y7" i="67" s="1"/>
  <c r="C10" i="67" a="1"/>
  <c r="C10" i="67" s="1"/>
  <c r="B7" i="67" a="1"/>
  <c r="B7" i="67" s="1"/>
  <c r="M26" i="67" a="1"/>
  <c r="M26" i="67" s="1"/>
  <c r="E18" i="67" a="1"/>
  <c r="E18" i="67" s="1"/>
  <c r="V17" i="67" a="1"/>
  <c r="V17" i="67" s="1"/>
  <c r="Q11" i="67" a="1"/>
  <c r="Q11" i="67" s="1"/>
  <c r="P18" i="67" a="1"/>
  <c r="P18" i="67" s="1"/>
  <c r="AA10" i="67" a="1"/>
  <c r="AA10" i="67" s="1"/>
  <c r="Y9" i="67" a="1"/>
  <c r="Y9" i="67" s="1"/>
  <c r="T22" i="67" a="1"/>
  <c r="T22" i="67" s="1"/>
  <c r="G18" i="67" a="1"/>
  <c r="G18" i="67" s="1"/>
  <c r="L20" i="67" a="1"/>
  <c r="L20" i="67" s="1"/>
  <c r="W25" i="67" a="1"/>
  <c r="W25" i="67" s="1"/>
  <c r="AK10" i="67" a="1"/>
  <c r="AK10" i="67" s="1"/>
  <c r="AF23" i="67" a="1"/>
  <c r="AF23" i="67" s="1"/>
  <c r="Q27" i="67" a="1"/>
  <c r="Q27" i="67" s="1"/>
  <c r="W24" i="67" a="1"/>
  <c r="W24" i="67" s="1"/>
  <c r="O27" i="67" a="1"/>
  <c r="O27" i="67" s="1"/>
  <c r="AJ18" i="67" a="1"/>
  <c r="AJ18" i="67" s="1"/>
  <c r="W11" i="67" a="1"/>
  <c r="W11" i="67" s="1"/>
  <c r="AJ27" i="67" a="1"/>
  <c r="AJ27" i="67" s="1"/>
  <c r="N9" i="67" a="1"/>
  <c r="N9" i="67" s="1"/>
  <c r="N15" i="67" a="1"/>
  <c r="N15" i="67" s="1"/>
  <c r="AK20" i="67" a="1"/>
  <c r="AK20" i="67" s="1"/>
  <c r="AC9" i="67" a="1"/>
  <c r="AC9" i="67" s="1"/>
  <c r="V8" i="67" a="1"/>
  <c r="V8" i="67" s="1"/>
  <c r="D24" i="67" a="1"/>
  <c r="D24" i="67" s="1"/>
  <c r="L8" i="67" a="1"/>
  <c r="L8" i="67" s="1"/>
  <c r="G24" i="67" a="1"/>
  <c r="G24" i="67" s="1"/>
  <c r="C23" i="67" a="1"/>
  <c r="C23" i="67" s="1"/>
  <c r="AH22" i="67" a="1"/>
  <c r="AH22" i="67" s="1"/>
  <c r="AG9" i="67" a="1"/>
  <c r="AG9" i="67" s="1"/>
  <c r="AF12" i="67" a="1"/>
  <c r="AF12" i="67" s="1"/>
  <c r="AI7" i="67" a="1"/>
  <c r="AI7" i="67" s="1"/>
  <c r="H13" i="67" a="1"/>
  <c r="H13" i="67" s="1"/>
  <c r="Y5" i="67" a="1"/>
  <c r="Y5" i="67" s="1"/>
  <c r="M11" i="67" a="1"/>
  <c r="M11" i="67" s="1"/>
  <c r="J20" i="67" a="1"/>
  <c r="J20" i="67" s="1"/>
  <c r="U17" i="67" a="1"/>
  <c r="U17" i="67" s="1"/>
  <c r="I11" i="67" a="1"/>
  <c r="I11" i="67" s="1"/>
  <c r="M17" i="67" a="1"/>
  <c r="M17" i="67" s="1"/>
  <c r="O7" i="67" a="1"/>
  <c r="O7" i="67" s="1"/>
  <c r="P16" i="67" a="1"/>
  <c r="P16" i="67" s="1"/>
  <c r="AA15" i="67" a="1"/>
  <c r="AA15" i="67" s="1"/>
  <c r="D15" i="67" a="1"/>
  <c r="D15" i="67" s="1"/>
  <c r="Z4" i="67" a="1"/>
  <c r="Z4" i="67" s="1"/>
  <c r="Y6" i="67" a="1"/>
  <c r="Y6" i="67" s="1"/>
  <c r="Q22" i="67" a="1"/>
  <c r="Q22" i="67" s="1"/>
  <c r="E3" i="67" a="1"/>
  <c r="E3" i="67" s="1"/>
  <c r="E27" i="67" a="1"/>
  <c r="E27" i="67" s="1"/>
  <c r="T12" i="67" a="1"/>
  <c r="T12" i="67" s="1"/>
  <c r="M18" i="67" a="1"/>
  <c r="M18" i="67" s="1"/>
  <c r="N26" i="67" a="1"/>
  <c r="N26" i="67" s="1"/>
  <c r="AC18" i="67" a="1"/>
  <c r="AC18" i="67" s="1"/>
  <c r="V21" i="67" a="1"/>
  <c r="V21" i="67" s="1"/>
  <c r="I16" i="67" a="1"/>
  <c r="I16" i="67" s="1"/>
  <c r="J23" i="67" a="1"/>
  <c r="J23" i="67" s="1"/>
  <c r="H4" i="67" a="1"/>
  <c r="H4" i="67" s="1"/>
  <c r="X25" i="67" a="1"/>
  <c r="X25" i="67" s="1"/>
  <c r="AB26" i="67" a="1"/>
  <c r="AB26" i="67" s="1"/>
  <c r="L14" i="67" a="1"/>
  <c r="L14" i="67" s="1"/>
  <c r="I27" i="67" a="1"/>
  <c r="I27" i="67" s="1"/>
  <c r="Z8" i="67" a="1"/>
  <c r="Z8" i="67" s="1"/>
  <c r="AA8" i="67" a="1"/>
  <c r="AA8" i="67" s="1"/>
  <c r="G26" i="67" a="1"/>
  <c r="G26" i="67" s="1"/>
  <c r="AA23" i="67" a="1"/>
  <c r="AA23" i="67" s="1"/>
  <c r="O21" i="67" a="1"/>
  <c r="O21" i="67" s="1"/>
  <c r="AF9" i="67" a="1"/>
  <c r="AF9" i="67" s="1"/>
  <c r="J25" i="67" a="1"/>
  <c r="J25" i="67" s="1"/>
  <c r="K5" i="67" a="1"/>
  <c r="K5" i="67" s="1"/>
  <c r="AH26" i="67" a="1"/>
  <c r="AH26" i="67" s="1"/>
  <c r="O19" i="67" a="1"/>
  <c r="O19" i="67" s="1"/>
  <c r="AJ15" i="67" a="1"/>
  <c r="AJ15" i="67" s="1"/>
  <c r="Z7" i="67" a="1"/>
  <c r="Z7" i="67" s="1"/>
  <c r="Y8" i="67" a="1"/>
  <c r="Y8" i="67" s="1"/>
  <c r="AK5" i="67" a="1"/>
  <c r="AK5" i="67" s="1"/>
  <c r="J12" i="67" a="1"/>
  <c r="J12" i="67" s="1"/>
  <c r="AG26" i="67" a="1"/>
  <c r="AG26" i="67" s="1"/>
  <c r="Z9" i="67" a="1"/>
  <c r="Z9" i="67" s="1"/>
  <c r="AB16" i="67" a="1"/>
  <c r="AB16" i="67" s="1"/>
  <c r="AJ8" i="67" a="1"/>
  <c r="AJ8" i="67" s="1"/>
  <c r="AD20" i="67" a="1"/>
  <c r="AD20" i="67" s="1"/>
  <c r="F26" i="67" a="1"/>
  <c r="F26" i="67" s="1"/>
  <c r="AB6" i="67" a="1"/>
  <c r="AB6" i="67" s="1"/>
  <c r="B13" i="67" a="1"/>
  <c r="B13" i="67" s="1"/>
  <c r="O22" i="67" a="1"/>
  <c r="O22" i="67" s="1"/>
  <c r="Z23" i="67" a="1"/>
  <c r="Z23" i="67" s="1"/>
  <c r="W14" i="67" a="1"/>
  <c r="W14" i="67" s="1"/>
  <c r="Y26" i="67" a="1"/>
  <c r="Y26" i="67" s="1"/>
  <c r="K21" i="67" a="1"/>
  <c r="K21" i="67" s="1"/>
  <c r="L7" i="67" a="1"/>
  <c r="L7" i="67" s="1"/>
  <c r="W19" i="67" a="1"/>
  <c r="W19" i="67" s="1"/>
  <c r="G12" i="67" a="1"/>
  <c r="G12" i="67" s="1"/>
  <c r="J15" i="67" a="1"/>
  <c r="J15" i="67" s="1"/>
  <c r="F16" i="67" a="1"/>
  <c r="F16" i="67" s="1"/>
  <c r="C15" i="67" a="1"/>
  <c r="C15" i="67" s="1"/>
  <c r="T24" i="67" a="1"/>
  <c r="T24" i="67" s="1"/>
  <c r="K11" i="67" a="1"/>
  <c r="K11" i="67" s="1"/>
  <c r="O20" i="67" a="1"/>
  <c r="O20" i="67" s="1"/>
  <c r="AG24" i="67" a="1"/>
  <c r="AG24" i="67" s="1"/>
  <c r="G16" i="67" a="1"/>
  <c r="G16" i="67" s="1"/>
  <c r="J5" i="67" a="1"/>
  <c r="J5" i="67" s="1"/>
  <c r="I26" i="67" a="1"/>
  <c r="I26" i="67" s="1"/>
  <c r="V22" i="67" a="1"/>
  <c r="V22" i="67" s="1"/>
  <c r="L5" i="67" a="1"/>
  <c r="L5" i="67" s="1"/>
  <c r="AJ13" i="67" a="1"/>
  <c r="AJ13" i="67" s="1"/>
  <c r="AB17" i="67" a="1"/>
  <c r="AB17" i="67" s="1"/>
  <c r="M8" i="67" a="1"/>
  <c r="M8" i="67" s="1"/>
  <c r="K20" i="67" a="1"/>
  <c r="K20" i="67" s="1"/>
  <c r="AB10" i="67" a="1"/>
  <c r="AB10" i="67" s="1"/>
  <c r="R24" i="67" a="1"/>
  <c r="R24" i="67" s="1"/>
  <c r="AH7" i="67" a="1"/>
  <c r="AH7" i="67" s="1"/>
  <c r="R21" i="67" a="1"/>
  <c r="R21" i="67" s="1"/>
  <c r="AE8" i="67" a="1"/>
  <c r="AE8" i="67" s="1"/>
  <c r="N27" i="67" a="1"/>
  <c r="N27" i="67" s="1"/>
  <c r="R3" i="67" a="1"/>
  <c r="R3" i="67" s="1"/>
  <c r="P6" i="67" a="1"/>
  <c r="P6" i="67" s="1"/>
  <c r="AG15" i="67" a="1"/>
  <c r="AG15" i="67" s="1"/>
  <c r="W7" i="67" a="1"/>
  <c r="W7" i="67" s="1"/>
  <c r="AI10" i="67" a="1"/>
  <c r="AI10" i="6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01873" uniqueCount="1924">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The EPA's estimated methane leakage rate for the United States</t>
  </si>
  <si>
    <t>has been shown to be too low in high-quality studies.</t>
  </si>
  <si>
    <t>Therefore, we include the ability to adjust BAU process emissions</t>
  </si>
  <si>
    <t>and potential reductions to account for this greater leakage.</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PV = photovoltaic eqpt. manufacturing.  All process emissions are purchased F-gases, so reassigned to the chemicals industry.</t>
  </si>
  <si>
    <t>All process emissions are purchased F-gases, so reassigned to the chemicals industry.</t>
  </si>
  <si>
    <t>EPS = electric power systems.  All process emissions are purchased F-gases, so reassigned to the chemicals industry.</t>
  </si>
  <si>
    <t>FPD = flat panel display manufacturing.  All process emissions are purchased F-gases, so reassigned to the chemicals industry.</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Methane Tracker 2020</t>
  </si>
  <si>
    <t>https://www.iea.org/reports/methane-tracker-2020/interactive-country-and-regional-estimates#abstract</t>
  </si>
  <si>
    <t>Country</t>
  </si>
  <si>
    <t>Emissions</t>
  </si>
  <si>
    <t>Reason</t>
  </si>
  <si>
    <t>Production source</t>
  </si>
  <si>
    <t>Fugitive</t>
  </si>
  <si>
    <t>Downstream gas</t>
  </si>
  <si>
    <t>Vented</t>
  </si>
  <si>
    <t>Downstream oil</t>
  </si>
  <si>
    <t>Offshore gas</t>
  </si>
  <si>
    <t>Incomplete-flare</t>
  </si>
  <si>
    <t>Offshore oil</t>
  </si>
  <si>
    <t>Onshore conventional gas</t>
  </si>
  <si>
    <t>Onshore conventional oil</t>
  </si>
  <si>
    <t>Unconventional gas</t>
  </si>
  <si>
    <t>Unconventional oil</t>
  </si>
  <si>
    <t>IEA Methane Leakage Multiplier</t>
  </si>
  <si>
    <t>For the U.S., we have chosen to use IEA Methane Tracker data</t>
  </si>
  <si>
    <t>you believe that neither the EPA or IEA methane leakage estimates are not</t>
  </si>
  <si>
    <t>Replace EPA methane data with IEA data?</t>
  </si>
  <si>
    <t>and we have set this file up to use IEA data by default. However,</t>
  </si>
  <si>
    <t>in column G of the Country Selector tab to FALSE.</t>
  </si>
  <si>
    <t>the ratio of 2019 IEA to EPA data to adjust projections in all</t>
  </si>
  <si>
    <t>as an alternative data source. It provides data for 2019, and w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PERAC doesn't have F-gas abatement levers for the "other metals" industry - all abatement potential is assigned to the "chemicals" industry.  Therefore, even though the Aluminum industry generates its own F-gases as a byproduct (i.e. it doesn't purchase them from the chemicals industry), we still assign these emissions to the Chemicals industry.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Enter Multipliers in Five-Year Increments</t>
  </si>
  <si>
    <t>Converted to annual increments.</t>
  </si>
  <si>
    <t>Do not edit the formulas or the table below.</t>
  </si>
  <si>
    <t>Indst/PERAC uses abatement data at five-year intervals and interpolates for years in between.</t>
  </si>
  <si>
    <t>The same multipliers must be used in BEPiC as are used in PERAC, as noted above.  This is why the</t>
  </si>
  <si>
    <t>multipliers in BPEiC are in five-year increments instead of annual increments.</t>
  </si>
  <si>
    <t>Enter your multipliers in five-year increments here, and this Excel sheet will convert them to annual increments below.</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Satellite-detected large emitters</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IKI000:ia_Metallurgical</t>
  </si>
  <si>
    <t>IKI000:ia_SteamCoal</t>
  </si>
  <si>
    <t>IKI000:ia_NatralGasHeat</t>
  </si>
  <si>
    <t>IKI000:ia_NatralGasFeed</t>
  </si>
  <si>
    <t>IKI000:ia_LeaseandPlant</t>
  </si>
  <si>
    <t>IKI000:ia_liquefactexp</t>
  </si>
  <si>
    <t>IKI000:ia_MotorGasoline</t>
  </si>
  <si>
    <t>IKI000:ia_Distillate</t>
  </si>
  <si>
    <t>IKI000:ia_PetroleumCoke</t>
  </si>
  <si>
    <t>IKI000:ia_Asphalt</t>
  </si>
  <si>
    <t>IKI000:ia_ResidualFuel</t>
  </si>
  <si>
    <t>IKI000:ia_Miscellaneous</t>
  </si>
  <si>
    <t>IKI000:ia_LiqPetGasHeat</t>
  </si>
  <si>
    <t>IKI000:ia_LiqPetGasFeed</t>
  </si>
  <si>
    <t>IKI000:ia_Petrochemical</t>
  </si>
  <si>
    <t>ref2019.d111618a</t>
  </si>
  <si>
    <t>Report</t>
  </si>
  <si>
    <t>Annual Energy Outlook 2019</t>
  </si>
  <si>
    <t>Scenario</t>
  </si>
  <si>
    <t>ref2019</t>
  </si>
  <si>
    <t>Reference case</t>
  </si>
  <si>
    <t>Datekey</t>
  </si>
  <si>
    <t>d111618a</t>
  </si>
  <si>
    <t>Release Date</t>
  </si>
  <si>
    <t xml:space="preserve"> January 2019</t>
  </si>
  <si>
    <t/>
  </si>
  <si>
    <t>2018-</t>
  </si>
  <si>
    <t>Value of Shipments (billion 2009 dollars)</t>
  </si>
  <si>
    <t>- -</t>
  </si>
  <si>
    <t xml:space="preserve">   Btu = British thermal unit.</t>
  </si>
  <si>
    <t xml:space="preserve">   - - = Not applicable.</t>
  </si>
  <si>
    <t xml:space="preserve">   2/ Includes ethane, natural gasoline, and refinery olefins.</t>
  </si>
  <si>
    <t xml:space="preserve">   3/ Includes lubricants and miscellaneous petroleum products.</t>
  </si>
  <si>
    <t>2018:  EIA, Short-Term Energy Outlook, October 2018 and EIA, AEO2019 National Energy Modeling System run ref2019.d111618a.</t>
  </si>
  <si>
    <t>Source: U.S. Energy Information Administration</t>
  </si>
  <si>
    <t>Projections:  EIA, AEO2019 National Energy Modeling System run ref2019.d111618a.</t>
  </si>
  <si>
    <t xml:space="preserve">   Note:  Includes estimated consumption for petroleum and other liquids.  Totals may not equal sum of components due to independent rounding.</t>
  </si>
  <si>
    <t>Data for 2017 are model results and may differ from official EIA data reports.</t>
  </si>
  <si>
    <t>IKI000</t>
  </si>
  <si>
    <t>6. Industrial Sector Key Indicators and Consumption</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 xml:space="preserve">   Propane Heat and Power</t>
  </si>
  <si>
    <t xml:space="preserve">   Liquefied Petroleum Gas and Other Feedstocks</t>
  </si>
  <si>
    <t xml:space="preserve">   Petrochemical Feedstocks</t>
  </si>
  <si>
    <t xml:space="preserve">   Petroleum Coke</t>
  </si>
  <si>
    <t xml:space="preserve">   Miscellaneous Petroleum 3/</t>
  </si>
  <si>
    <t>IKI000:ia_PetroleumSubt</t>
  </si>
  <si>
    <t xml:space="preserve">     Petroleum and Other Liquids Subtotal</t>
  </si>
  <si>
    <t xml:space="preserve">   Lease and Plant Fuel 4/</t>
  </si>
  <si>
    <t xml:space="preserve">   Natural Gas Liquefaction for Export 5/</t>
  </si>
  <si>
    <t>IKI000:ia_NaturalGasSub</t>
  </si>
  <si>
    <t xml:space="preserve">     Natural Gas Subtotal</t>
  </si>
  <si>
    <t xml:space="preserve">   Metallurgical Coal and Coke 6/</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Wed Mar 10 2021 11:23:28 GMT-0800 (Pacific Standard Time)</t>
  </si>
  <si>
    <t>https://www.eia.gov/outlooks/aeo/data/browser/#/?id=34-AEO2021&amp;region=1-0&amp;cases=highogs&amp;start=2020&amp;end=2050&amp;f=A&amp;linechart=highogs-d120120a.2-34-AEO2021.1-0&amp;map=highogs-d120120a.4-34-AEO2021.1-0&amp;sourcekey=0</t>
  </si>
  <si>
    <t>Table 23.  Industrial Sector Macroeconomic Indicators</t>
  </si>
  <si>
    <t>billion 2009 $</t>
  </si>
  <si>
    <t>34-AEO2019.65.highrt-d111618a</t>
  </si>
  <si>
    <t>Industrial Macroeconomic: Total Industrial Value of Shipments: High oil and gas resource and technology</t>
  </si>
  <si>
    <t>34-AEO2019.63.highrt-d111618a</t>
  </si>
  <si>
    <t>Industrial Macroeconomic: Manufacturing: Miscellaneous Manufacturing: High oil and gas resource and technology</t>
  </si>
  <si>
    <t>34-AEO2019.62.highrt-d111618a</t>
  </si>
  <si>
    <t>Industrial Macroeconomic: Manufacturing: Electrical Equipment: High oil and gas resource and technology</t>
  </si>
  <si>
    <t>34-AEO2019.61.highrt-d111618a</t>
  </si>
  <si>
    <t>Industrial Macroeconomic: Manufacturing: Transportation Equipment: High oil and gas resource and technology</t>
  </si>
  <si>
    <t>34-AEO2019.60.highrt-d111618a</t>
  </si>
  <si>
    <t>Industrial Macroeconomic: Manufacturing: Computers and Electronics: High oil and gas resource and technology</t>
  </si>
  <si>
    <t>34-AEO2019.59.highrt-d111618a</t>
  </si>
  <si>
    <t>Industrial Macroeconomic: Manufacturing: Machinery: High oil and gas resource and technology</t>
  </si>
  <si>
    <t>34-AEO2019.58.highrt-d111618a</t>
  </si>
  <si>
    <t>Industrial Macroeconomic: Manufacturing: Fabricated Metal Products: High oil and gas resource and technology</t>
  </si>
  <si>
    <t>34-AEO2019.57.highrt-d111618a</t>
  </si>
  <si>
    <t>Industrial Macroeconomic: Manufacturing: Primary Metals: Other Primary Metal Products: High oil and gas resource and technology</t>
  </si>
  <si>
    <t>34-AEO2019.56.highrt-d111618a</t>
  </si>
  <si>
    <t>Industrial Macroeconomic: Manufacturing: Primary Metals: Alumina and Aluminum Products: High oil and gas resource and technology</t>
  </si>
  <si>
    <t>34-AEO2019.55.highrt-d111618a</t>
  </si>
  <si>
    <t>Industrial Macroeconomic: Manufacturing: Primary Metals: Iron and Steel Mills and Products: High oil and gas resource and technology</t>
  </si>
  <si>
    <t>34-AEO2019.54.highrt-d111618a</t>
  </si>
  <si>
    <t>Industrial Macroeconomic: Manufacturing: Primary Metals Industry: High oil and gas resource and technology</t>
  </si>
  <si>
    <t>34-AEO2019.53.highrt-d111618a</t>
  </si>
  <si>
    <t>Industrial Macroeconomic: Manufacturing: Stone, Clay, and Glass: Other Nonmetallic Mineral Products: High oil and gas resource and technology</t>
  </si>
  <si>
    <t>34-AEO2019.50.highrt-d111618a</t>
  </si>
  <si>
    <t>Industrial Macroeconomic: Manufacturing: Stone, Clay, and Glass: Cement and Lime: High oil and gas resource and technology</t>
  </si>
  <si>
    <t>34-AEO2019.48.highrt-d111618a</t>
  </si>
  <si>
    <t>Industrial Macroeconomic: Manufacturing: Stone, Clay, and Glass: Glass and Glass Products: High oil and gas resource and technology</t>
  </si>
  <si>
    <t>34-AEO2019.47.highrt-d111618a</t>
  </si>
  <si>
    <t>Industrial Macroeconomic: Manufacturing: Stone, Clay, and Glass Products: High oil and gas resource and technology</t>
  </si>
  <si>
    <t>34-AEO2019.46.highrt-d111618a</t>
  </si>
  <si>
    <t>Industrial Macroeconomic: Manufacturing: Plastics and Rubber Products: High oil and gas resource and technology</t>
  </si>
  <si>
    <t>34-AEO2019.45.highrt-d111618a</t>
  </si>
  <si>
    <t>Industrial Macroeconomic: Manufacturing: Petroleum and Coal: Other Petroleum &amp; Coal Products: High oil and gas resource and technology</t>
  </si>
  <si>
    <t>34-AEO2019.44.highrt-d111618a</t>
  </si>
  <si>
    <t>Industrial Macroeconomic: Manufacturing: Petroleum and Coal: Petroleum Refineries: High oil and gas resource and technology</t>
  </si>
  <si>
    <t>34-AEO2019.43.highrt-d111618a</t>
  </si>
  <si>
    <t>Industrial Macroeconomic: Manufacturing: Petroleum and Coal Products: High oil and gas resource and technology</t>
  </si>
  <si>
    <t>34-AEO2019.38.highrt-d111618a</t>
  </si>
  <si>
    <t>Industrial Macroeconomic: Manufacturing: Chemicals: Other Chemical Products: High oil and gas resource and technology</t>
  </si>
  <si>
    <t>34-AEO2019.37.highrt-d111618a</t>
  </si>
  <si>
    <t>Industrial Macroeconomic: Manufacturing: Chemicals: Bulk Chemicals: Agricultural Chemicals: High oil and gas resource and technology</t>
  </si>
  <si>
    <t>34-AEO2019.36.highrt-d111618a</t>
  </si>
  <si>
    <t>Industrial Macroeconomic: Manufacturing: Chemicals: Bulk Chemicals: Resin, Synthetic Rubber, and Fibers: High oil and gas resource and technology</t>
  </si>
  <si>
    <t>34-AEO2019.34.highrt-d111618a</t>
  </si>
  <si>
    <t>Industrial Macroeconomic: Manufacturing: Chemicals: Bulk Chemicals: Organic: High oil and gas resource and technology</t>
  </si>
  <si>
    <t>34-AEO2019.33.highrt-d111618a</t>
  </si>
  <si>
    <t>Industrial Macroeconomic: Manufacturing: Chemicals: Bulk Chemicals: Inorganic: High oil and gas resource and technology</t>
  </si>
  <si>
    <t>34-AEO2019.32.highrt-d111618a</t>
  </si>
  <si>
    <t>Industrial Macroeconomic: Manufacturing: Chemicals: Bulk Chemicals: High oil and gas resource and technology</t>
  </si>
  <si>
    <t>34-AEO2019.31.highrt-d111618a</t>
  </si>
  <si>
    <t>Industrial Macroeconomic: Manufacturing: Chemical Manufacturing: High oil and gas resource and technology</t>
  </si>
  <si>
    <t>34-AEO2019.30.highrt-d111618a</t>
  </si>
  <si>
    <t>Industrial Macroeconomic: Manufacturing: Printing: High oil and gas resource and technology</t>
  </si>
  <si>
    <t>34-AEO2019.26.highrt-d111618a</t>
  </si>
  <si>
    <t>Industrial Macroeconomic: Manufacturing: Paper Products: High oil and gas resource and technology</t>
  </si>
  <si>
    <t>34-AEO2019.25.highrt-d111618a</t>
  </si>
  <si>
    <t>Industrial Macroeconomic: Manufacturing: Furniture and Related Products: High oil and gas resource and technology</t>
  </si>
  <si>
    <t>34-AEO2019.24.highrt-d111618a</t>
  </si>
  <si>
    <t>Industrial Macroeconomic: Manufacturing: Wood Products: High oil and gas resource and technology</t>
  </si>
  <si>
    <t>34-AEO2019.23.highrt-d111618a</t>
  </si>
  <si>
    <t>Industrial Macroeconomic: Manufacturing: Textile Mills and Products: High oil and gas resource and technology</t>
  </si>
  <si>
    <t>34-AEO2019.22.highrt-d111618a</t>
  </si>
  <si>
    <t>Industrial Macroeconomic: Manufacturing: Beverages and Tobacco Products: High oil and gas resource and technology</t>
  </si>
  <si>
    <t>34-AEO2019.17.highrt-d111618a</t>
  </si>
  <si>
    <t>Industrial Macroeconomic: Manufacturing: Food Products: High oil and gas resource and technology</t>
  </si>
  <si>
    <t>34-AEO2019.16.</t>
  </si>
  <si>
    <t>34-AEO2019.14.highrt-d111618a</t>
  </si>
  <si>
    <t>Industrial Macroeconomic: Nonmanufacturing: Construction: High oil and gas resource and technology</t>
  </si>
  <si>
    <t>34-AEO2019.10.highrt-d111618a</t>
  </si>
  <si>
    <t>Industrial Macroeconomic: Nonmanufacturing: Mining: High oil and gas resource and technology</t>
  </si>
  <si>
    <t>34-AEO2019.9.highrt-d111618a</t>
  </si>
  <si>
    <t>Industrial Macroeconomic: Nonmanufacturing: Agriculture/Forestry/Fishing/Hunting: High oil and gas resource and technology</t>
  </si>
  <si>
    <t>34-AEO2019.8.</t>
  </si>
  <si>
    <t>34-AEO2019.6.</t>
  </si>
  <si>
    <t>34-AEO2019.4.highrt-d111618a</t>
  </si>
  <si>
    <t>Industrial Macroeconomic: Employment, Nonfarm: High oil and gas resource and technology</t>
  </si>
  <si>
    <t>34-AEO2019.2.highrt-d111618a</t>
  </si>
  <si>
    <t>Industrial Macroeconomic: Gross Domestic Product: High oil and gas resource and technology</t>
  </si>
  <si>
    <t>Gross Domestic Product (billion 2009 dollars)</t>
  </si>
  <si>
    <t>Growth (2018-2050)</t>
  </si>
  <si>
    <t>Wed Mar 10 2021 11:24:36 GMT-0800 (Pacific Standard Time)</t>
  </si>
  <si>
    <t>https://www.eia.gov/outlooks/aeo/data/browser/#/?id=34-AEO2019&amp;region=1-0&amp;cases=highrt&amp;start=2017&amp;end=2050&amp;f=A&amp;sourcekey=0</t>
  </si>
  <si>
    <t>Industrial Sector Macroeconomic Indicators</t>
  </si>
  <si>
    <t>Unit: BTU</t>
  </si>
  <si>
    <t>NONROAD SPLIT</t>
  </si>
  <si>
    <t>EPS SECTORS FOR SCALING</t>
  </si>
  <si>
    <t>2009_to_2012$</t>
  </si>
  <si>
    <t>EPS Sector</t>
  </si>
  <si>
    <t>EIA Sector</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scaled by diesel energy use</t>
  </si>
  <si>
    <t>scaled by US population</t>
  </si>
  <si>
    <t>EPA Pollutants Year</t>
  </si>
  <si>
    <t>SY-2017 and 2020-2050 Data</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t>
  </si>
  <si>
    <t>Iron and Steel Production</t>
  </si>
  <si>
    <t>Metallurgical Coke Production</t>
  </si>
  <si>
    <t>Cement Production</t>
  </si>
  <si>
    <t>cement and other carbonates</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chemicals</t>
  </si>
  <si>
    <t>Nitric Acid Production</t>
  </si>
  <si>
    <t>N?O from Product Uses</t>
  </si>
  <si>
    <t>Caprolactam, Glyoxal, and Glyoxylic Acid Production</t>
  </si>
  <si>
    <t>Electronics Industry</t>
  </si>
  <si>
    <t>Substitution of Ozone Depleting Substances a</t>
  </si>
  <si>
    <t>HCFC-22 Production</t>
  </si>
  <si>
    <t>Substitution of Ozone Depleting Substances</t>
  </si>
  <si>
    <t>Electrical Transmission and Distribution</t>
  </si>
  <si>
    <t>Unspecified Mix of HFCs, PFCs, SF6, and NF3</t>
  </si>
  <si>
    <t>a Small amounts of PFC emissions also result from this source.</t>
  </si>
  <si>
    <t>Table 5-1:  Emissions from Agriculture (MMT CO2 Eq.)</t>
  </si>
  <si>
    <t>Urea Fertilization</t>
  </si>
  <si>
    <t>agriculture</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EPA Summary N2O Process Emissions</t>
  </si>
  <si>
    <t>MMTCO2e 2019 (AR4)</t>
  </si>
  <si>
    <t>EPA Non-CO2 forecast (AR4 MMT CO2e)</t>
  </si>
  <si>
    <t>Inventory - actual data</t>
  </si>
  <si>
    <t>Study - forecast</t>
  </si>
  <si>
    <t>Multipliers</t>
  </si>
  <si>
    <t>Calculated N2O Process Multipliers based on Inventory Data</t>
  </si>
  <si>
    <t>US Inventory Data</t>
  </si>
  <si>
    <t>https://www.epa.gov/sites/production/files/2021-02/documents/us-ghg-inventory-2021-main-text.pdf</t>
  </si>
  <si>
    <t>Draft Inventory of U.S. Greenhouse Gas Emissions and Sinks 1990-2019</t>
  </si>
  <si>
    <t>Tables 3-1, 4-1, 5-1, 7-1</t>
  </si>
  <si>
    <t>CO2 Process Emissions by Industry in 2017 (latest year available in PRIMAP)</t>
  </si>
  <si>
    <t>To convert 2017 values (of process CO2) from PRIMAP into a future time series, we scale up as follows:</t>
  </si>
  <si>
    <t>Notes on HFCs</t>
  </si>
  <si>
    <t>The EPA non-CO2 report assumes that the SNAP program is fully implemented in the US, but the program was partially</t>
  </si>
  <si>
    <t>remanded after the report was finalized. Based on private conversations, we have opted to leave the EPA assumption</t>
  </si>
  <si>
    <t>in place, as the program has largely continued to be implemented at the state level.</t>
  </si>
  <si>
    <t>scenario (PRIMAP-hist)</t>
  </si>
  <si>
    <t>area (ISO3)</t>
  </si>
  <si>
    <t>category (IPCC2006_PRIMAP)</t>
  </si>
  <si>
    <t>Gg CO2 / yr</t>
  </si>
  <si>
    <t>1.A</t>
  </si>
  <si>
    <t>1.B</t>
  </si>
  <si>
    <t>1.B.2</t>
  </si>
  <si>
    <t>2.A</t>
  </si>
  <si>
    <t>2.D</t>
  </si>
  <si>
    <t>M.0.EL</t>
  </si>
  <si>
    <t>1.B.1</t>
  </si>
  <si>
    <t>2.B</t>
  </si>
  <si>
    <t>2.C</t>
  </si>
  <si>
    <t>M.AG</t>
  </si>
  <si>
    <t>M.AG.ELV</t>
  </si>
  <si>
    <t>1.B.3</t>
  </si>
  <si>
    <t>2.G</t>
  </si>
  <si>
    <t>2.H</t>
  </si>
  <si>
    <t>CUW</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The PRIMAP-hist national historical emissions time series (1750-2019) v2.3</t>
  </si>
  <si>
    <t>https://zenodo.org/record/517515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E+00"/>
    <numFmt numFmtId="165" formatCode="#\ ###\ ###\ ##0;\-#\ ###\ ###\ ##0;0"/>
    <numFmt numFmtId="166" formatCode="0.0%"/>
    <numFmt numFmtId="167" formatCode="0.000"/>
    <numFmt numFmtId="168" formatCode="_(* #,##0_);_(* \(#,##0\);_(* &quot;-&quot;??_);_(@_)"/>
  </numFmts>
  <fonts count="29"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s>
  <fills count="23">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5" tint="0.39997558519241921"/>
        <bgColor indexed="64"/>
      </patternFill>
    </fill>
  </fills>
  <borders count="24">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medium">
        <color indexed="64"/>
      </bottom>
      <diagonal/>
    </border>
    <border>
      <left/>
      <right/>
      <top/>
      <bottom style="dashed">
        <color theme="0" tint="-0.24994659260841701"/>
      </bottom>
      <diagonal/>
    </border>
  </borders>
  <cellStyleXfs count="28">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3"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cellStyleXfs>
  <cellXfs count="197">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3" borderId="6" xfId="0" applyFill="1" applyBorder="1"/>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43" fontId="1" fillId="0" borderId="0" xfId="15"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164" fontId="0" fillId="3" borderId="0" xfId="0" applyNumberFormat="1" applyFill="1"/>
    <xf numFmtId="0" fontId="0" fillId="3" borderId="0" xfId="0" applyFont="1" applyFill="1"/>
    <xf numFmtId="0" fontId="0" fillId="0" borderId="0" xfId="0" applyAlignment="1"/>
    <xf numFmtId="0" fontId="1" fillId="13" borderId="0" xfId="0" applyFont="1" applyFill="1"/>
    <xf numFmtId="0" fontId="0" fillId="3" borderId="15" xfId="0" applyFill="1" applyBorder="1"/>
    <xf numFmtId="0" fontId="1" fillId="0" borderId="21" xfId="0" applyFont="1" applyBorder="1" applyAlignment="1">
      <alignment horizontal="right"/>
    </xf>
    <xf numFmtId="0" fontId="0" fillId="0" borderId="19" xfId="0" applyBorder="1"/>
    <xf numFmtId="0" fontId="0" fillId="0" borderId="21" xfId="0" applyBorder="1"/>
    <xf numFmtId="0" fontId="0" fillId="0" borderId="22" xfId="0" applyBorder="1"/>
    <xf numFmtId="0" fontId="8" fillId="4" borderId="0" xfId="0" applyFont="1" applyFill="1"/>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0" borderId="0" xfId="0" applyNumberFormat="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0" fontId="4" fillId="0" borderId="3" xfId="6" applyFont="1">
      <alignment wrapText="1"/>
    </xf>
    <xf numFmtId="167" fontId="0" fillId="0" borderId="0" xfId="0" applyNumberFormat="1"/>
    <xf numFmtId="43" fontId="0" fillId="0" borderId="0" xfId="15" applyFont="1"/>
    <xf numFmtId="0" fontId="0" fillId="0" borderId="0" xfId="15" applyNumberFormat="1" applyFont="1"/>
    <xf numFmtId="0" fontId="28" fillId="0" borderId="0" xfId="21" applyFont="1" applyBorder="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24" fillId="14" borderId="0" xfId="12" applyFont="1" applyFill="1"/>
    <xf numFmtId="0" fontId="0" fillId="14" borderId="3" xfId="6" applyFont="1" applyFill="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ont="1" applyFill="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NumberFormat="1" applyFont="1" applyFill="1" applyAlignment="1">
      <alignment horizontal="right" wrapText="1"/>
    </xf>
    <xf numFmtId="4" fontId="0" fillId="0" borderId="0" xfId="0" applyNumberFormat="1"/>
    <xf numFmtId="0" fontId="0" fillId="21" borderId="0" xfId="0" applyFill="1"/>
    <xf numFmtId="168" fontId="7" fillId="0" borderId="0" xfId="15" applyNumberFormat="1" applyFont="1" applyAlignment="1">
      <alignment horizontal="left"/>
    </xf>
    <xf numFmtId="9" fontId="0" fillId="15" borderId="0" xfId="16" applyFont="1" applyFill="1"/>
    <xf numFmtId="0" fontId="0" fillId="22" borderId="0" xfId="0"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22" borderId="6" xfId="0" applyFill="1" applyBorder="1"/>
    <xf numFmtId="0" fontId="3" fillId="0" borderId="4" xfId="7">
      <alignment wrapText="1"/>
    </xf>
    <xf numFmtId="0" fontId="0" fillId="17" borderId="0" xfId="0" applyFill="1"/>
    <xf numFmtId="0" fontId="17" fillId="7" borderId="0" xfId="14" applyFont="1" applyFill="1" applyAlignment="1">
      <alignment horizontal="center"/>
    </xf>
    <xf numFmtId="0" fontId="15" fillId="7" borderId="0" xfId="14" applyFont="1" applyFill="1"/>
    <xf numFmtId="0" fontId="16" fillId="7" borderId="0" xfId="14" applyFont="1" applyFill="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0" fillId="0" borderId="15" xfId="0" applyFill="1" applyBorder="1"/>
  </cellXfs>
  <cellStyles count="28">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Parent row" xfId="5" xr:uid="{00000000-0005-0000-0000-00000D000000}"/>
    <cellStyle name="Parent row 2" xfId="25" xr:uid="{43F2191A-F120-4B47-B58C-07DADFE7E9F0}"/>
    <cellStyle name="Percent" xfId="16" builtinId="5"/>
    <cellStyle name="Table title" xfId="4" xr:uid="{00000000-0005-0000-0000-00000E000000}"/>
    <cellStyle name="Table title 2" xfId="24" xr:uid="{DB7F49AA-C685-4BD9-9CED-9DA47397AF7A}"/>
    <cellStyle name="Обычный_CRF2002 (1)" xfId="10" xr:uid="{00000000-0005-0000-0000-00000F000000}"/>
  </cellStyles>
  <dxfs count="0"/>
  <tableStyles count="0" defaultTableStyle="TableStyleMedium2" defaultPivotStyle="PivotStyleLight16"/>
  <colors>
    <mruColors>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2.xml"/><Relationship Id="rId47" Type="http://schemas.openxmlformats.org/officeDocument/2006/relationships/styles" Target="styles.xml"/><Relationship Id="rId50"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pivotCacheDefinition" Target="pivotCache/pivotCacheDefinition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3.xml"/><Relationship Id="rId48"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GIF"/></Relationships>
</file>

<file path=xl/drawings/drawing1.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98"/>
  <sheetViews>
    <sheetView tabSelected="1" workbookViewId="0"/>
  </sheetViews>
  <sheetFormatPr defaultRowHeight="15" x14ac:dyDescent="0.25"/>
  <cols>
    <col min="2" max="2" width="71.28515625" customWidth="1"/>
  </cols>
  <sheetData>
    <row r="1" spans="1:2" x14ac:dyDescent="0.25">
      <c r="A1" s="2" t="s">
        <v>849</v>
      </c>
    </row>
    <row r="2" spans="1:2" x14ac:dyDescent="0.25">
      <c r="A2" s="2" t="s">
        <v>850</v>
      </c>
    </row>
    <row r="4" spans="1:2" x14ac:dyDescent="0.25">
      <c r="A4" s="2" t="s">
        <v>1</v>
      </c>
      <c r="B4" s="3" t="s">
        <v>525</v>
      </c>
    </row>
    <row r="5" spans="1:2" x14ac:dyDescent="0.25">
      <c r="B5" t="s">
        <v>520</v>
      </c>
    </row>
    <row r="6" spans="1:2" x14ac:dyDescent="0.25">
      <c r="B6" s="7">
        <v>2019</v>
      </c>
    </row>
    <row r="7" spans="1:2" x14ac:dyDescent="0.25">
      <c r="B7" t="s">
        <v>521</v>
      </c>
    </row>
    <row r="8" spans="1:2" x14ac:dyDescent="0.25">
      <c r="B8" s="1" t="s">
        <v>522</v>
      </c>
    </row>
    <row r="9" spans="1:2" x14ac:dyDescent="0.25">
      <c r="B9" t="s">
        <v>523</v>
      </c>
    </row>
    <row r="11" spans="1:2" x14ac:dyDescent="0.25">
      <c r="B11" s="3" t="s">
        <v>526</v>
      </c>
    </row>
    <row r="12" spans="1:2" x14ac:dyDescent="0.25">
      <c r="B12" t="s">
        <v>524</v>
      </c>
    </row>
    <row r="13" spans="1:2" x14ac:dyDescent="0.25">
      <c r="B13" s="7">
        <v>2021</v>
      </c>
    </row>
    <row r="14" spans="1:2" x14ac:dyDescent="0.25">
      <c r="B14" t="s">
        <v>1922</v>
      </c>
    </row>
    <row r="15" spans="1:2" x14ac:dyDescent="0.25">
      <c r="B15" s="1" t="s">
        <v>1923</v>
      </c>
    </row>
    <row r="17" spans="2:2" x14ac:dyDescent="0.25">
      <c r="B17" s="3" t="s">
        <v>834</v>
      </c>
    </row>
    <row r="18" spans="2:2" x14ac:dyDescent="0.25">
      <c r="B18" t="s">
        <v>527</v>
      </c>
    </row>
    <row r="19" spans="2:2" x14ac:dyDescent="0.25">
      <c r="B19" s="7">
        <v>2018</v>
      </c>
    </row>
    <row r="20" spans="2:2" x14ac:dyDescent="0.25">
      <c r="B20" t="s">
        <v>529</v>
      </c>
    </row>
    <row r="21" spans="2:2" x14ac:dyDescent="0.25">
      <c r="B21" s="1" t="s">
        <v>528</v>
      </c>
    </row>
    <row r="22" spans="2:2" x14ac:dyDescent="0.25">
      <c r="B22" t="s">
        <v>835</v>
      </c>
    </row>
    <row r="24" spans="2:2" x14ac:dyDescent="0.25">
      <c r="B24" s="3" t="s">
        <v>739</v>
      </c>
    </row>
    <row r="25" spans="2:2" x14ac:dyDescent="0.25">
      <c r="B25" t="s">
        <v>740</v>
      </c>
    </row>
    <row r="26" spans="2:2" x14ac:dyDescent="0.25">
      <c r="B26" s="7">
        <v>2019</v>
      </c>
    </row>
    <row r="27" spans="2:2" x14ac:dyDescent="0.25">
      <c r="B27" t="s">
        <v>580</v>
      </c>
    </row>
    <row r="28" spans="2:2" x14ac:dyDescent="0.25">
      <c r="B28" s="1" t="s">
        <v>741</v>
      </c>
    </row>
    <row r="29" spans="2:2" x14ac:dyDescent="0.25">
      <c r="B29" t="s">
        <v>742</v>
      </c>
    </row>
    <row r="31" spans="2:2" x14ac:dyDescent="0.25">
      <c r="B31" s="3" t="s">
        <v>761</v>
      </c>
    </row>
    <row r="32" spans="2:2" x14ac:dyDescent="0.25">
      <c r="B32" t="s">
        <v>743</v>
      </c>
    </row>
    <row r="33" spans="2:2" x14ac:dyDescent="0.25">
      <c r="B33" s="7">
        <v>2019</v>
      </c>
    </row>
    <row r="34" spans="2:2" x14ac:dyDescent="0.25">
      <c r="B34" t="s">
        <v>744</v>
      </c>
    </row>
    <row r="35" spans="2:2" x14ac:dyDescent="0.25">
      <c r="B35" t="s">
        <v>745</v>
      </c>
    </row>
    <row r="37" spans="2:2" x14ac:dyDescent="0.25">
      <c r="B37" s="3" t="s">
        <v>1757</v>
      </c>
    </row>
    <row r="38" spans="2:2" x14ac:dyDescent="0.25">
      <c r="B38" s="13" t="s">
        <v>1758</v>
      </c>
    </row>
    <row r="39" spans="2:2" x14ac:dyDescent="0.25">
      <c r="B39" s="13">
        <v>2017</v>
      </c>
    </row>
    <row r="40" spans="2:2" x14ac:dyDescent="0.25">
      <c r="B40" s="13" t="s">
        <v>1759</v>
      </c>
    </row>
    <row r="41" spans="2:2" x14ac:dyDescent="0.25">
      <c r="B41" s="13" t="s">
        <v>1760</v>
      </c>
    </row>
    <row r="42" spans="2:2" x14ac:dyDescent="0.25">
      <c r="B42" s="13"/>
    </row>
    <row r="43" spans="2:2" x14ac:dyDescent="0.25">
      <c r="B43" s="3" t="s">
        <v>1857</v>
      </c>
    </row>
    <row r="44" spans="2:2" x14ac:dyDescent="0.25">
      <c r="B44" s="13" t="s">
        <v>1758</v>
      </c>
    </row>
    <row r="45" spans="2:2" x14ac:dyDescent="0.25">
      <c r="B45" s="13">
        <v>2021</v>
      </c>
    </row>
    <row r="46" spans="2:2" x14ac:dyDescent="0.25">
      <c r="B46" s="13" t="s">
        <v>1859</v>
      </c>
    </row>
    <row r="47" spans="2:2" x14ac:dyDescent="0.25">
      <c r="B47" s="13" t="s">
        <v>1858</v>
      </c>
    </row>
    <row r="48" spans="2:2" x14ac:dyDescent="0.25">
      <c r="B48" s="13" t="s">
        <v>1860</v>
      </c>
    </row>
    <row r="49" spans="1:2" x14ac:dyDescent="0.25">
      <c r="B49" s="13"/>
    </row>
    <row r="51" spans="1:2" x14ac:dyDescent="0.25">
      <c r="A51" s="2" t="s">
        <v>274</v>
      </c>
    </row>
    <row r="52" spans="1:2" x14ac:dyDescent="0.25">
      <c r="A52" s="22" t="s">
        <v>545</v>
      </c>
      <c r="B52" s="17"/>
    </row>
    <row r="53" spans="1:2" x14ac:dyDescent="0.25">
      <c r="A53" s="22" t="s">
        <v>546</v>
      </c>
      <c r="B53" s="17"/>
    </row>
    <row r="55" spans="1:2" x14ac:dyDescent="0.25">
      <c r="A55" t="s">
        <v>530</v>
      </c>
    </row>
    <row r="56" spans="1:2" x14ac:dyDescent="0.25">
      <c r="A56" t="s">
        <v>531</v>
      </c>
    </row>
    <row r="57" spans="1:2" x14ac:dyDescent="0.25">
      <c r="A57" t="s">
        <v>532</v>
      </c>
    </row>
    <row r="59" spans="1:2" x14ac:dyDescent="0.25">
      <c r="A59" s="2" t="s">
        <v>543</v>
      </c>
    </row>
    <row r="60" spans="1:2" x14ac:dyDescent="0.25">
      <c r="A60" s="2" t="s">
        <v>544</v>
      </c>
    </row>
    <row r="62" spans="1:2" x14ac:dyDescent="0.25">
      <c r="A62" s="2" t="s">
        <v>851</v>
      </c>
    </row>
    <row r="63" spans="1:2" x14ac:dyDescent="0.25">
      <c r="A63" s="26" t="s">
        <v>846</v>
      </c>
    </row>
    <row r="64" spans="1:2" x14ac:dyDescent="0.25">
      <c r="A64" s="26" t="s">
        <v>852</v>
      </c>
    </row>
    <row r="65" spans="1:2" x14ac:dyDescent="0.25">
      <c r="A65" s="26" t="s">
        <v>853</v>
      </c>
    </row>
    <row r="66" spans="1:2" x14ac:dyDescent="0.25">
      <c r="A66" s="26"/>
    </row>
    <row r="67" spans="1:2" x14ac:dyDescent="0.25">
      <c r="A67" s="26">
        <v>24</v>
      </c>
      <c r="B67" t="s">
        <v>863</v>
      </c>
    </row>
    <row r="68" spans="1:2" x14ac:dyDescent="0.25">
      <c r="A68" s="26">
        <v>28</v>
      </c>
      <c r="B68" t="s">
        <v>864</v>
      </c>
    </row>
    <row r="69" spans="1:2" x14ac:dyDescent="0.25">
      <c r="A69" s="26">
        <v>298</v>
      </c>
      <c r="B69" t="s">
        <v>865</v>
      </c>
    </row>
    <row r="70" spans="1:2" x14ac:dyDescent="0.25">
      <c r="A70" s="26">
        <v>265</v>
      </c>
      <c r="B70" t="s">
        <v>866</v>
      </c>
    </row>
    <row r="71" spans="1:2" x14ac:dyDescent="0.25">
      <c r="A71" s="26">
        <f>A70/A69</f>
        <v>0.88926174496644295</v>
      </c>
    </row>
    <row r="72" spans="1:2" x14ac:dyDescent="0.25">
      <c r="A72" s="26"/>
    </row>
    <row r="73" spans="1:2" x14ac:dyDescent="0.25">
      <c r="A73" s="26"/>
    </row>
    <row r="74" spans="1:2" x14ac:dyDescent="0.25">
      <c r="A74" s="2" t="s">
        <v>553</v>
      </c>
    </row>
    <row r="75" spans="1:2" x14ac:dyDescent="0.25">
      <c r="A75" t="s">
        <v>554</v>
      </c>
    </row>
    <row r="76" spans="1:2" x14ac:dyDescent="0.25">
      <c r="A76" t="s">
        <v>555</v>
      </c>
    </row>
    <row r="77" spans="1:2" x14ac:dyDescent="0.25">
      <c r="A77" t="s">
        <v>556</v>
      </c>
    </row>
    <row r="78" spans="1:2" x14ac:dyDescent="0.25">
      <c r="A78" t="s">
        <v>557</v>
      </c>
    </row>
    <row r="79" spans="1:2" x14ac:dyDescent="0.25">
      <c r="A79" t="s">
        <v>558</v>
      </c>
    </row>
    <row r="81" spans="1:2" x14ac:dyDescent="0.25">
      <c r="A81" t="s">
        <v>559</v>
      </c>
    </row>
    <row r="82" spans="1:2" x14ac:dyDescent="0.25">
      <c r="A82" t="s">
        <v>561</v>
      </c>
    </row>
    <row r="83" spans="1:2" x14ac:dyDescent="0.25">
      <c r="A83" t="s">
        <v>560</v>
      </c>
    </row>
    <row r="85" spans="1:2" x14ac:dyDescent="0.25">
      <c r="A85" s="2" t="s">
        <v>536</v>
      </c>
    </row>
    <row r="86" spans="1:2" x14ac:dyDescent="0.25">
      <c r="A86" t="s">
        <v>533</v>
      </c>
    </row>
    <row r="87" spans="1:2" x14ac:dyDescent="0.25">
      <c r="A87" t="s">
        <v>534</v>
      </c>
    </row>
    <row r="88" spans="1:2" x14ac:dyDescent="0.25">
      <c r="A88" t="s">
        <v>535</v>
      </c>
    </row>
    <row r="90" spans="1:2" x14ac:dyDescent="0.25">
      <c r="A90" t="s">
        <v>1741</v>
      </c>
      <c r="B90" s="146">
        <v>1.0701836979169095</v>
      </c>
    </row>
    <row r="92" spans="1:2" x14ac:dyDescent="0.25">
      <c r="A92" s="2" t="s">
        <v>1761</v>
      </c>
    </row>
    <row r="93" spans="1:2" x14ac:dyDescent="0.25">
      <c r="A93" t="s">
        <v>1762</v>
      </c>
    </row>
    <row r="95" spans="1:2" x14ac:dyDescent="0.25">
      <c r="A95" s="2" t="s">
        <v>1863</v>
      </c>
    </row>
    <row r="96" spans="1:2" x14ac:dyDescent="0.25">
      <c r="A96" t="s">
        <v>1864</v>
      </c>
    </row>
    <row r="97" spans="1:1" x14ac:dyDescent="0.25">
      <c r="A97" t="s">
        <v>1865</v>
      </c>
    </row>
    <row r="98" spans="1:1" x14ac:dyDescent="0.25">
      <c r="A98" t="s">
        <v>1866</v>
      </c>
    </row>
  </sheetData>
  <hyperlinks>
    <hyperlink ref="B8" r:id="rId1" xr:uid="{00000000-0004-0000-0000-000000000000}"/>
    <hyperlink ref="B21" r:id="rId2" xr:uid="{00000000-0004-0000-0000-000002000000}"/>
    <hyperlink ref="B28" r:id="rId3" xr:uid="{00000000-0004-0000-0000-000003000000}"/>
  </hyperlinks>
  <pageMargins left="0.7" right="0.7" top="0.75" bottom="0.75" header="0.3" footer="0.3"/>
  <pageSetup orientation="portrait" horizontalDpi="0" verticalDpi="0"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E4D3B6-89D9-47CD-99D0-366458E98A82}">
  <sheetPr>
    <tabColor rgb="FFD19EF0"/>
  </sheetPr>
  <dimension ref="A1:AL46"/>
  <sheetViews>
    <sheetView workbookViewId="0"/>
  </sheetViews>
  <sheetFormatPr defaultRowHeight="15" x14ac:dyDescent="0.25"/>
  <cols>
    <col min="1" max="1" width="17.7109375" style="14" customWidth="1"/>
    <col min="2" max="2" width="37.140625" style="14" customWidth="1"/>
    <col min="3" max="3" width="60" customWidth="1"/>
    <col min="7" max="37" width="9.140625" style="121"/>
  </cols>
  <sheetData>
    <row r="1" spans="1:38" x14ac:dyDescent="0.25">
      <c r="C1" t="s">
        <v>1652</v>
      </c>
    </row>
    <row r="2" spans="1:38" x14ac:dyDescent="0.25">
      <c r="C2" t="s">
        <v>1651</v>
      </c>
    </row>
    <row r="3" spans="1:38" x14ac:dyDescent="0.25">
      <c r="C3" t="s">
        <v>1650</v>
      </c>
    </row>
    <row r="4" spans="1:38" x14ac:dyDescent="0.25">
      <c r="C4" t="s">
        <v>1336</v>
      </c>
    </row>
    <row r="5" spans="1:38" x14ac:dyDescent="0.25">
      <c r="D5" t="s">
        <v>1649</v>
      </c>
      <c r="E5" t="s">
        <v>1648</v>
      </c>
      <c r="F5" t="s">
        <v>1647</v>
      </c>
      <c r="G5" s="121">
        <v>2020</v>
      </c>
      <c r="H5" s="121">
        <v>2021</v>
      </c>
      <c r="I5" s="121">
        <v>2022</v>
      </c>
      <c r="J5" s="121">
        <v>2023</v>
      </c>
      <c r="K5" s="121">
        <v>2024</v>
      </c>
      <c r="L5" s="121">
        <v>2025</v>
      </c>
      <c r="M5" s="121">
        <v>2026</v>
      </c>
      <c r="N5" s="121">
        <v>2027</v>
      </c>
      <c r="O5" s="121">
        <v>2028</v>
      </c>
      <c r="P5" s="121">
        <v>2029</v>
      </c>
      <c r="Q5" s="121">
        <v>2030</v>
      </c>
      <c r="R5" s="121">
        <v>2031</v>
      </c>
      <c r="S5" s="121">
        <v>2032</v>
      </c>
      <c r="T5" s="121">
        <v>2033</v>
      </c>
      <c r="U5" s="121">
        <v>2034</v>
      </c>
      <c r="V5" s="121">
        <v>2035</v>
      </c>
      <c r="W5" s="121">
        <v>2036</v>
      </c>
      <c r="X5" s="121">
        <v>2037</v>
      </c>
      <c r="Y5" s="121">
        <v>2038</v>
      </c>
      <c r="Z5" s="121">
        <v>2039</v>
      </c>
      <c r="AA5" s="121">
        <v>2040</v>
      </c>
      <c r="AB5" s="121">
        <v>2041</v>
      </c>
      <c r="AC5" s="121">
        <v>2042</v>
      </c>
      <c r="AD5" s="121">
        <v>2043</v>
      </c>
      <c r="AE5" s="121">
        <v>2044</v>
      </c>
      <c r="AF5" s="121">
        <v>2045</v>
      </c>
      <c r="AG5" s="121">
        <v>2046</v>
      </c>
      <c r="AH5" s="121">
        <v>2047</v>
      </c>
      <c r="AI5" s="121">
        <v>2048</v>
      </c>
      <c r="AJ5" s="121">
        <v>2049</v>
      </c>
      <c r="AK5" s="121">
        <v>2050</v>
      </c>
      <c r="AL5" t="s">
        <v>1646</v>
      </c>
    </row>
    <row r="6" spans="1:38" x14ac:dyDescent="0.25">
      <c r="A6" s="14" t="s">
        <v>1740</v>
      </c>
      <c r="C6" s="2" t="s">
        <v>1645</v>
      </c>
      <c r="D6" t="s">
        <v>1644</v>
      </c>
      <c r="E6" t="s">
        <v>1643</v>
      </c>
      <c r="F6" t="s">
        <v>1521</v>
      </c>
      <c r="G6" s="121">
        <v>18171.386718999998</v>
      </c>
      <c r="H6" s="121">
        <v>18742.4375</v>
      </c>
      <c r="I6" s="121">
        <v>19554.671875</v>
      </c>
      <c r="J6" s="121">
        <v>20269.845702999999</v>
      </c>
      <c r="K6" s="121">
        <v>20894.234375</v>
      </c>
      <c r="L6" s="121">
        <v>21480.599609000001</v>
      </c>
      <c r="M6" s="121">
        <v>21967.695312</v>
      </c>
      <c r="N6" s="121">
        <v>22376.929688</v>
      </c>
      <c r="O6" s="121">
        <v>22759.605468999998</v>
      </c>
      <c r="P6" s="121">
        <v>23126.375</v>
      </c>
      <c r="Q6" s="121">
        <v>23503.802734000001</v>
      </c>
      <c r="R6" s="121">
        <v>23912.9375</v>
      </c>
      <c r="S6" s="121">
        <v>24378.242188</v>
      </c>
      <c r="T6" s="121">
        <v>24845.949218999998</v>
      </c>
      <c r="U6" s="121">
        <v>25348.515625</v>
      </c>
      <c r="V6" s="121">
        <v>25888.257812</v>
      </c>
      <c r="W6" s="121">
        <v>26401.490234000001</v>
      </c>
      <c r="X6" s="121">
        <v>26885.224609000001</v>
      </c>
      <c r="Y6" s="121">
        <v>27379.837890999999</v>
      </c>
      <c r="Z6" s="121">
        <v>27914.652343999998</v>
      </c>
      <c r="AA6" s="121">
        <v>28497.556640999999</v>
      </c>
      <c r="AB6" s="121">
        <v>29078.876952999999</v>
      </c>
      <c r="AC6" s="121">
        <v>29655.623047000001</v>
      </c>
      <c r="AD6" s="121">
        <v>30238.910156000002</v>
      </c>
      <c r="AE6" s="121">
        <v>30805.607422000001</v>
      </c>
      <c r="AF6" s="121">
        <v>31412.289062</v>
      </c>
      <c r="AG6" s="121">
        <v>32004.767577999999</v>
      </c>
      <c r="AH6" s="121">
        <v>32558.835938</v>
      </c>
      <c r="AI6" s="121">
        <v>33171.441405999998</v>
      </c>
      <c r="AJ6" s="121">
        <v>33785.609375</v>
      </c>
      <c r="AK6" s="121">
        <v>34404.648437999997</v>
      </c>
      <c r="AL6" s="142">
        <v>2.1999999999999999E-2</v>
      </c>
    </row>
    <row r="7" spans="1:38" x14ac:dyDescent="0.25">
      <c r="C7" t="s">
        <v>1642</v>
      </c>
      <c r="D7" t="s">
        <v>1641</v>
      </c>
      <c r="E7" t="s">
        <v>1640</v>
      </c>
      <c r="F7" t="s">
        <v>1639</v>
      </c>
      <c r="G7" s="121">
        <v>141.525452</v>
      </c>
      <c r="H7" s="121">
        <v>146.82392899999999</v>
      </c>
      <c r="I7" s="121">
        <v>151.19079600000001</v>
      </c>
      <c r="J7" s="121">
        <v>155.45622299999999</v>
      </c>
      <c r="K7" s="121">
        <v>158.64359999999999</v>
      </c>
      <c r="L7" s="121">
        <v>160.942093</v>
      </c>
      <c r="M7" s="121">
        <v>162.33325199999999</v>
      </c>
      <c r="N7" s="121">
        <v>163.01289399999999</v>
      </c>
      <c r="O7" s="121">
        <v>163.26679999999999</v>
      </c>
      <c r="P7" s="121">
        <v>163.27020300000001</v>
      </c>
      <c r="Q7" s="121">
        <v>163.43731700000001</v>
      </c>
      <c r="R7" s="121">
        <v>163.76696799999999</v>
      </c>
      <c r="S7" s="121">
        <v>164.63209499999999</v>
      </c>
      <c r="T7" s="121">
        <v>165.53770399999999</v>
      </c>
      <c r="U7" s="121">
        <v>166.52093500000001</v>
      </c>
      <c r="V7" s="121">
        <v>167.72463999999999</v>
      </c>
      <c r="W7" s="121">
        <v>168.95671100000001</v>
      </c>
      <c r="X7" s="121">
        <v>169.99307300000001</v>
      </c>
      <c r="Y7" s="121">
        <v>170.941742</v>
      </c>
      <c r="Z7" s="121">
        <v>172.04531900000001</v>
      </c>
      <c r="AA7" s="121">
        <v>173.47283899999999</v>
      </c>
      <c r="AB7" s="121">
        <v>174.65263400000001</v>
      </c>
      <c r="AC7" s="121">
        <v>175.887756</v>
      </c>
      <c r="AD7" s="121">
        <v>177.075073</v>
      </c>
      <c r="AE7" s="121">
        <v>178.165558</v>
      </c>
      <c r="AF7" s="121">
        <v>179.31204199999999</v>
      </c>
      <c r="AG7" s="121">
        <v>180.47378499999999</v>
      </c>
      <c r="AH7" s="121">
        <v>181.459137</v>
      </c>
      <c r="AI7" s="121">
        <v>182.52668800000001</v>
      </c>
      <c r="AJ7" s="121">
        <v>183.65791300000001</v>
      </c>
      <c r="AK7" s="121">
        <v>184.806183</v>
      </c>
      <c r="AL7" s="142">
        <v>8.9999999999999993E-3</v>
      </c>
    </row>
    <row r="8" spans="1:38" x14ac:dyDescent="0.25">
      <c r="C8" s="2" t="s">
        <v>1638</v>
      </c>
      <c r="E8" t="s">
        <v>1637</v>
      </c>
    </row>
    <row r="9" spans="1:38" x14ac:dyDescent="0.25">
      <c r="C9" t="s">
        <v>1636</v>
      </c>
      <c r="E9" t="s">
        <v>1635</v>
      </c>
    </row>
    <row r="10" spans="1:38" x14ac:dyDescent="0.25">
      <c r="B10" s="14" t="s">
        <v>773</v>
      </c>
      <c r="C10" t="s">
        <v>1634</v>
      </c>
      <c r="D10" t="s">
        <v>1633</v>
      </c>
      <c r="E10" t="s">
        <v>1632</v>
      </c>
      <c r="F10" t="s">
        <v>1521</v>
      </c>
      <c r="G10" s="121">
        <v>498.04193099999998</v>
      </c>
      <c r="H10" s="121">
        <v>528.48260500000004</v>
      </c>
      <c r="I10" s="121">
        <v>543.74792500000001</v>
      </c>
      <c r="J10" s="121">
        <v>552.85955799999999</v>
      </c>
      <c r="K10" s="121">
        <v>562.41131600000006</v>
      </c>
      <c r="L10" s="121">
        <v>572.203979</v>
      </c>
      <c r="M10" s="121">
        <v>580.81152299999997</v>
      </c>
      <c r="N10" s="121">
        <v>588.591003</v>
      </c>
      <c r="O10" s="121">
        <v>596.14007600000002</v>
      </c>
      <c r="P10" s="121">
        <v>603.51855499999999</v>
      </c>
      <c r="Q10" s="121">
        <v>610.92779499999995</v>
      </c>
      <c r="R10" s="121">
        <v>618.39373799999998</v>
      </c>
      <c r="S10" s="121">
        <v>626.79998799999998</v>
      </c>
      <c r="T10" s="121">
        <v>635.785706</v>
      </c>
      <c r="U10" s="121">
        <v>645.76934800000004</v>
      </c>
      <c r="V10" s="121">
        <v>656.11334199999999</v>
      </c>
      <c r="W10" s="121">
        <v>666.36596699999996</v>
      </c>
      <c r="X10" s="121">
        <v>676.38836700000002</v>
      </c>
      <c r="Y10" s="121">
        <v>686.49145499999997</v>
      </c>
      <c r="Z10" s="121">
        <v>696.86920199999997</v>
      </c>
      <c r="AA10" s="121">
        <v>707.46588099999997</v>
      </c>
      <c r="AB10" s="121">
        <v>718.24054000000001</v>
      </c>
      <c r="AC10" s="121">
        <v>729.00817900000004</v>
      </c>
      <c r="AD10" s="121">
        <v>739.81652799999995</v>
      </c>
      <c r="AE10" s="121">
        <v>750.66296399999999</v>
      </c>
      <c r="AF10" s="121">
        <v>761.94305399999996</v>
      </c>
      <c r="AG10" s="121">
        <v>773.07257100000004</v>
      </c>
      <c r="AH10" s="121">
        <v>784.23364300000003</v>
      </c>
      <c r="AI10" s="121">
        <v>796.01519800000005</v>
      </c>
      <c r="AJ10" s="121">
        <v>807.80810499999995</v>
      </c>
      <c r="AK10" s="121">
        <v>819.98889199999996</v>
      </c>
      <c r="AL10" s="142">
        <v>1.7000000000000001E-2</v>
      </c>
    </row>
    <row r="11" spans="1:38" x14ac:dyDescent="0.25">
      <c r="B11" s="14" t="s">
        <v>778</v>
      </c>
      <c r="C11" t="s">
        <v>1301</v>
      </c>
      <c r="D11" t="s">
        <v>1631</v>
      </c>
      <c r="E11" t="s">
        <v>1630</v>
      </c>
      <c r="F11" t="s">
        <v>1521</v>
      </c>
      <c r="G11" s="121">
        <v>717.90631099999996</v>
      </c>
      <c r="H11" s="121">
        <v>696.13476600000001</v>
      </c>
      <c r="I11" s="121">
        <v>726.77423099999999</v>
      </c>
      <c r="J11" s="121">
        <v>787.11340299999995</v>
      </c>
      <c r="K11" s="121">
        <v>832.26531999999997</v>
      </c>
      <c r="L11" s="121">
        <v>872.10058600000002</v>
      </c>
      <c r="M11" s="121">
        <v>899.51696800000002</v>
      </c>
      <c r="N11" s="121">
        <v>916.30810499999995</v>
      </c>
      <c r="O11" s="121">
        <v>930.01367200000004</v>
      </c>
      <c r="P11" s="121">
        <v>943.31311000000005</v>
      </c>
      <c r="Q11" s="121">
        <v>954.66925000000003</v>
      </c>
      <c r="R11" s="121">
        <v>965.34802200000001</v>
      </c>
      <c r="S11" s="121">
        <v>977.46227999999996</v>
      </c>
      <c r="T11" s="121">
        <v>984.12292500000001</v>
      </c>
      <c r="U11" s="121">
        <v>994.05041500000004</v>
      </c>
      <c r="V11" s="121">
        <v>1003.7706910000001</v>
      </c>
      <c r="W11" s="121">
        <v>1012.156128</v>
      </c>
      <c r="X11" s="121">
        <v>1020.331055</v>
      </c>
      <c r="Y11" s="121">
        <v>1025.666504</v>
      </c>
      <c r="Z11" s="121">
        <v>1034.6080320000001</v>
      </c>
      <c r="AA11" s="121">
        <v>1042.580933</v>
      </c>
      <c r="AB11" s="121">
        <v>1050.529053</v>
      </c>
      <c r="AC11" s="121">
        <v>1058.887573</v>
      </c>
      <c r="AD11" s="121">
        <v>1070.367798</v>
      </c>
      <c r="AE11" s="121">
        <v>1076.559814</v>
      </c>
      <c r="AF11" s="121">
        <v>1084.753784</v>
      </c>
      <c r="AG11" s="121">
        <v>1086.410034</v>
      </c>
      <c r="AH11" s="121">
        <v>1089.835327</v>
      </c>
      <c r="AI11" s="121">
        <v>1092.2055660000001</v>
      </c>
      <c r="AJ11" s="121">
        <v>1091.790039</v>
      </c>
      <c r="AK11" s="121">
        <v>1092.0660399999999</v>
      </c>
      <c r="AL11" s="142">
        <v>1.4E-2</v>
      </c>
    </row>
    <row r="12" spans="1:38" x14ac:dyDescent="0.25">
      <c r="B12" s="14" t="s">
        <v>804</v>
      </c>
      <c r="C12" s="2" t="s">
        <v>1629</v>
      </c>
      <c r="D12" t="s">
        <v>1628</v>
      </c>
      <c r="E12" t="s">
        <v>1627</v>
      </c>
      <c r="F12" t="s">
        <v>1521</v>
      </c>
      <c r="G12" s="121">
        <v>1319.2829589999999</v>
      </c>
      <c r="H12" s="121">
        <v>1296.0749510000001</v>
      </c>
      <c r="I12" s="121">
        <v>1311.9410399999999</v>
      </c>
      <c r="J12" s="121">
        <v>1350.464966</v>
      </c>
      <c r="K12" s="121">
        <v>1401.829956</v>
      </c>
      <c r="L12" s="121">
        <v>1453.909058</v>
      </c>
      <c r="M12" s="121">
        <v>1490.5770259999999</v>
      </c>
      <c r="N12" s="121">
        <v>1509.7330320000001</v>
      </c>
      <c r="O12" s="121">
        <v>1519.878052</v>
      </c>
      <c r="P12" s="121">
        <v>1532.510986</v>
      </c>
      <c r="Q12" s="121">
        <v>1545.910034</v>
      </c>
      <c r="R12" s="121">
        <v>1562.090942</v>
      </c>
      <c r="S12" s="121">
        <v>1581.0529790000001</v>
      </c>
      <c r="T12" s="121">
        <v>1601.2779539999999</v>
      </c>
      <c r="U12" s="121">
        <v>1622.119019</v>
      </c>
      <c r="V12" s="121">
        <v>1649.0219729999999</v>
      </c>
      <c r="W12" s="121">
        <v>1672.9250489999999</v>
      </c>
      <c r="X12" s="121">
        <v>1693.5710449999999</v>
      </c>
      <c r="Y12" s="121">
        <v>1716.7829589999999</v>
      </c>
      <c r="Z12" s="121">
        <v>1740.5500489999999</v>
      </c>
      <c r="AA12" s="121">
        <v>1772.0229489999999</v>
      </c>
      <c r="AB12" s="121">
        <v>1807.2280270000001</v>
      </c>
      <c r="AC12" s="121">
        <v>1837.7860109999999</v>
      </c>
      <c r="AD12" s="121">
        <v>1870.348999</v>
      </c>
      <c r="AE12" s="121">
        <v>1904.4580080000001</v>
      </c>
      <c r="AF12" s="121">
        <v>1940.48999</v>
      </c>
      <c r="AG12" s="121">
        <v>1981.3160399999999</v>
      </c>
      <c r="AH12" s="121">
        <v>2015.4370120000001</v>
      </c>
      <c r="AI12" s="121">
        <v>2052.4221189999998</v>
      </c>
      <c r="AJ12" s="121">
        <v>2094.1059570000002</v>
      </c>
      <c r="AK12" s="121">
        <v>2137.709961</v>
      </c>
      <c r="AL12" s="142">
        <v>1.6E-2</v>
      </c>
    </row>
    <row r="13" spans="1:38" x14ac:dyDescent="0.25">
      <c r="C13" s="130" t="s">
        <v>1626</v>
      </c>
      <c r="E13" t="s">
        <v>1625</v>
      </c>
    </row>
    <row r="14" spans="1:38" x14ac:dyDescent="0.25">
      <c r="C14" s="145" t="s">
        <v>1624</v>
      </c>
      <c r="D14" t="s">
        <v>1623</v>
      </c>
      <c r="E14" t="s">
        <v>1622</v>
      </c>
      <c r="F14" t="s">
        <v>1521</v>
      </c>
      <c r="G14" s="121">
        <v>892.20709199999999</v>
      </c>
      <c r="H14" s="121">
        <v>951.66619900000001</v>
      </c>
      <c r="I14" s="121">
        <v>981.371216</v>
      </c>
      <c r="J14" s="121">
        <v>1000.474976</v>
      </c>
      <c r="K14" s="121">
        <v>1020.317017</v>
      </c>
      <c r="L14" s="121">
        <v>1040.637939</v>
      </c>
      <c r="M14" s="121">
        <v>1059.0920410000001</v>
      </c>
      <c r="N14" s="121">
        <v>1076.3360600000001</v>
      </c>
      <c r="O14" s="121">
        <v>1093.400024</v>
      </c>
      <c r="P14" s="121">
        <v>1110.100952</v>
      </c>
      <c r="Q14" s="121">
        <v>1126.904053</v>
      </c>
      <c r="R14" s="121">
        <v>1143.655029</v>
      </c>
      <c r="S14" s="121">
        <v>1162.1920170000001</v>
      </c>
      <c r="T14" s="121">
        <v>1182.2810059999999</v>
      </c>
      <c r="U14" s="121">
        <v>1204.68103</v>
      </c>
      <c r="V14" s="121">
        <v>1227.1870120000001</v>
      </c>
      <c r="W14" s="121">
        <v>1249.605957</v>
      </c>
      <c r="X14" s="121">
        <v>1271.751953</v>
      </c>
      <c r="Y14" s="121">
        <v>1293.8070070000001</v>
      </c>
      <c r="Z14" s="121">
        <v>1316.494019</v>
      </c>
      <c r="AA14" s="121">
        <v>1339.4799800000001</v>
      </c>
      <c r="AB14" s="121">
        <v>1362.6729740000001</v>
      </c>
      <c r="AC14" s="121">
        <v>1386.3549800000001</v>
      </c>
      <c r="AD14" s="121">
        <v>1410.1739500000001</v>
      </c>
      <c r="AE14" s="121">
        <v>1433.88501</v>
      </c>
      <c r="AF14" s="121">
        <v>1458.3680420000001</v>
      </c>
      <c r="AG14" s="121">
        <v>1482.7020259999999</v>
      </c>
      <c r="AH14" s="121">
        <v>1507.4239500000001</v>
      </c>
      <c r="AI14" s="121">
        <v>1533.579956</v>
      </c>
      <c r="AJ14" s="121">
        <v>1559.890991</v>
      </c>
      <c r="AK14" s="121">
        <v>1586.9799800000001</v>
      </c>
      <c r="AL14" s="142">
        <v>1.9E-2</v>
      </c>
    </row>
    <row r="15" spans="1:38" x14ac:dyDescent="0.25">
      <c r="C15" s="145" t="s">
        <v>1621</v>
      </c>
      <c r="D15" t="s">
        <v>1620</v>
      </c>
      <c r="E15" t="s">
        <v>1619</v>
      </c>
      <c r="F15" t="s">
        <v>1521</v>
      </c>
      <c r="G15" s="121">
        <v>150.395096</v>
      </c>
      <c r="H15" s="121">
        <v>148.701706</v>
      </c>
      <c r="I15" s="121">
        <v>150.282104</v>
      </c>
      <c r="J15" s="121">
        <v>150.18319700000001</v>
      </c>
      <c r="K15" s="121">
        <v>149.999405</v>
      </c>
      <c r="L15" s="121">
        <v>149.85580400000001</v>
      </c>
      <c r="M15" s="121">
        <v>149.53840600000001</v>
      </c>
      <c r="N15" s="121">
        <v>149.18440200000001</v>
      </c>
      <c r="O15" s="121">
        <v>148.85339400000001</v>
      </c>
      <c r="P15" s="121">
        <v>148.541</v>
      </c>
      <c r="Q15" s="121">
        <v>148.06089800000001</v>
      </c>
      <c r="R15" s="121">
        <v>147.68370100000001</v>
      </c>
      <c r="S15" s="121">
        <v>147.567993</v>
      </c>
      <c r="T15" s="121">
        <v>147.51530500000001</v>
      </c>
      <c r="U15" s="121">
        <v>147.748795</v>
      </c>
      <c r="V15" s="121">
        <v>148.34320099999999</v>
      </c>
      <c r="W15" s="121">
        <v>149.006699</v>
      </c>
      <c r="X15" s="121">
        <v>149.57719399999999</v>
      </c>
      <c r="Y15" s="121">
        <v>150.162994</v>
      </c>
      <c r="Z15" s="121">
        <v>150.86369300000001</v>
      </c>
      <c r="AA15" s="121">
        <v>151.63940400000001</v>
      </c>
      <c r="AB15" s="121">
        <v>152.48730499999999</v>
      </c>
      <c r="AC15" s="121">
        <v>153.408005</v>
      </c>
      <c r="AD15" s="121">
        <v>154.35079999999999</v>
      </c>
      <c r="AE15" s="121">
        <v>155.26710499999999</v>
      </c>
      <c r="AF15" s="121">
        <v>156.25230400000001</v>
      </c>
      <c r="AG15" s="121">
        <v>157.29119900000001</v>
      </c>
      <c r="AH15" s="121">
        <v>158.296494</v>
      </c>
      <c r="AI15" s="121">
        <v>159.36099200000001</v>
      </c>
      <c r="AJ15" s="121">
        <v>160.474594</v>
      </c>
      <c r="AK15" s="121">
        <v>161.64070100000001</v>
      </c>
      <c r="AL15" s="142">
        <v>2E-3</v>
      </c>
    </row>
    <row r="16" spans="1:38" x14ac:dyDescent="0.25">
      <c r="C16" s="145" t="s">
        <v>1618</v>
      </c>
      <c r="D16" t="s">
        <v>1617</v>
      </c>
      <c r="E16" t="s">
        <v>1616</v>
      </c>
      <c r="F16" t="s">
        <v>1521</v>
      </c>
      <c r="G16" s="121">
        <v>63.119968</v>
      </c>
      <c r="H16" s="121">
        <v>60.443370999999999</v>
      </c>
      <c r="I16" s="121">
        <v>62.065800000000003</v>
      </c>
      <c r="J16" s="121">
        <v>62.858189000000003</v>
      </c>
      <c r="K16" s="121">
        <v>63.497020999999997</v>
      </c>
      <c r="L16" s="121">
        <v>63.981171000000003</v>
      </c>
      <c r="M16" s="121">
        <v>63.236099000000003</v>
      </c>
      <c r="N16" s="121">
        <v>61.391700999999998</v>
      </c>
      <c r="O16" s="121">
        <v>59.320250999999999</v>
      </c>
      <c r="P16" s="121">
        <v>57.574748999999997</v>
      </c>
      <c r="Q16" s="121">
        <v>55.906139000000003</v>
      </c>
      <c r="R16" s="121">
        <v>54.282600000000002</v>
      </c>
      <c r="S16" s="121">
        <v>52.880218999999997</v>
      </c>
      <c r="T16" s="121">
        <v>51.464351999999998</v>
      </c>
      <c r="U16" s="121">
        <v>50.088348000000003</v>
      </c>
      <c r="V16" s="121">
        <v>48.967650999999996</v>
      </c>
      <c r="W16" s="121">
        <v>47.838230000000003</v>
      </c>
      <c r="X16" s="121">
        <v>46.670368000000003</v>
      </c>
      <c r="Y16" s="121">
        <v>45.636330000000001</v>
      </c>
      <c r="Z16" s="121">
        <v>44.688147999999998</v>
      </c>
      <c r="AA16" s="121">
        <v>43.836978999999999</v>
      </c>
      <c r="AB16" s="121">
        <v>43.040889999999997</v>
      </c>
      <c r="AC16" s="121">
        <v>42.241740999999998</v>
      </c>
      <c r="AD16" s="121">
        <v>41.461207999999999</v>
      </c>
      <c r="AE16" s="121">
        <v>40.595717999999998</v>
      </c>
      <c r="AF16" s="121">
        <v>39.769050999999997</v>
      </c>
      <c r="AG16" s="121">
        <v>38.974850000000004</v>
      </c>
      <c r="AH16" s="121">
        <v>38.071381000000002</v>
      </c>
      <c r="AI16" s="121">
        <v>37.276111999999998</v>
      </c>
      <c r="AJ16" s="121">
        <v>36.562199</v>
      </c>
      <c r="AK16" s="121">
        <v>35.824821</v>
      </c>
      <c r="AL16" s="142">
        <v>-1.9E-2</v>
      </c>
    </row>
    <row r="17" spans="1:38" x14ac:dyDescent="0.25">
      <c r="C17" s="145" t="s">
        <v>1615</v>
      </c>
      <c r="D17" t="s">
        <v>1614</v>
      </c>
      <c r="E17" t="s">
        <v>1613</v>
      </c>
      <c r="F17" t="s">
        <v>1521</v>
      </c>
      <c r="G17" s="121">
        <v>91.311569000000006</v>
      </c>
      <c r="H17" s="121">
        <v>94.102492999999996</v>
      </c>
      <c r="I17" s="121">
        <v>98.869217000000006</v>
      </c>
      <c r="J17" s="121">
        <v>99.068672000000007</v>
      </c>
      <c r="K17" s="121">
        <v>100.457497</v>
      </c>
      <c r="L17" s="121">
        <v>102.340401</v>
      </c>
      <c r="M17" s="121">
        <v>102.32260100000001</v>
      </c>
      <c r="N17" s="121">
        <v>101.343102</v>
      </c>
      <c r="O17" s="121">
        <v>100.04119900000001</v>
      </c>
      <c r="P17" s="121">
        <v>99.201248000000007</v>
      </c>
      <c r="Q17" s="121">
        <v>98.699303</v>
      </c>
      <c r="R17" s="121">
        <v>98.282143000000005</v>
      </c>
      <c r="S17" s="121">
        <v>98.378853000000007</v>
      </c>
      <c r="T17" s="121">
        <v>97.366730000000004</v>
      </c>
      <c r="U17" s="121">
        <v>95.791495999999995</v>
      </c>
      <c r="V17" s="121">
        <v>96.524696000000006</v>
      </c>
      <c r="W17" s="121">
        <v>97.354500000000002</v>
      </c>
      <c r="X17" s="121">
        <v>97.927329999999998</v>
      </c>
      <c r="Y17" s="121">
        <v>99.358940000000004</v>
      </c>
      <c r="Z17" s="121">
        <v>100.758202</v>
      </c>
      <c r="AA17" s="121">
        <v>102.686302</v>
      </c>
      <c r="AB17" s="121">
        <v>105.523399</v>
      </c>
      <c r="AC17" s="121">
        <v>107.385803</v>
      </c>
      <c r="AD17" s="121">
        <v>109.27570299999999</v>
      </c>
      <c r="AE17" s="121">
        <v>111.173897</v>
      </c>
      <c r="AF17" s="121">
        <v>114.208702</v>
      </c>
      <c r="AG17" s="121">
        <v>116.8563</v>
      </c>
      <c r="AH17" s="121">
        <v>118.68699599999999</v>
      </c>
      <c r="AI17" s="121">
        <v>120.985901</v>
      </c>
      <c r="AJ17" s="121">
        <v>123.214996</v>
      </c>
      <c r="AK17" s="121">
        <v>125.9645</v>
      </c>
      <c r="AL17" s="142">
        <v>1.0999999999999999E-2</v>
      </c>
    </row>
    <row r="18" spans="1:38" x14ac:dyDescent="0.25">
      <c r="C18" s="145" t="s">
        <v>1612</v>
      </c>
      <c r="D18" t="s">
        <v>1611</v>
      </c>
      <c r="E18" t="s">
        <v>1610</v>
      </c>
      <c r="F18" t="s">
        <v>1521</v>
      </c>
      <c r="G18" s="121">
        <v>63.518310999999997</v>
      </c>
      <c r="H18" s="121">
        <v>62.620700999999997</v>
      </c>
      <c r="I18" s="121">
        <v>66.008185999999995</v>
      </c>
      <c r="J18" s="121">
        <v>67.028998999999999</v>
      </c>
      <c r="K18" s="121">
        <v>68.932807999999994</v>
      </c>
      <c r="L18" s="121">
        <v>71.600753999999995</v>
      </c>
      <c r="M18" s="121">
        <v>72.728081000000003</v>
      </c>
      <c r="N18" s="121">
        <v>73.163230999999996</v>
      </c>
      <c r="O18" s="121">
        <v>73.184546999999995</v>
      </c>
      <c r="P18" s="121">
        <v>73.666297999999998</v>
      </c>
      <c r="Q18" s="121">
        <v>73.747840999999994</v>
      </c>
      <c r="R18" s="121">
        <v>73.812850999999995</v>
      </c>
      <c r="S18" s="121">
        <v>74.111037999999994</v>
      </c>
      <c r="T18" s="121">
        <v>74.111343000000005</v>
      </c>
      <c r="U18" s="121">
        <v>74.218329999999995</v>
      </c>
      <c r="V18" s="121">
        <v>75.325057999999999</v>
      </c>
      <c r="W18" s="121">
        <v>76.462981999999997</v>
      </c>
      <c r="X18" s="121">
        <v>76.849761999999998</v>
      </c>
      <c r="Y18" s="121">
        <v>77.528487999999996</v>
      </c>
      <c r="Z18" s="121">
        <v>78.396133000000006</v>
      </c>
      <c r="AA18" s="121">
        <v>79.178589000000002</v>
      </c>
      <c r="AB18" s="121">
        <v>80.166199000000006</v>
      </c>
      <c r="AC18" s="121">
        <v>80.930321000000006</v>
      </c>
      <c r="AD18" s="121">
        <v>81.907218999999998</v>
      </c>
      <c r="AE18" s="121">
        <v>82.173973000000004</v>
      </c>
      <c r="AF18" s="121">
        <v>82.797920000000005</v>
      </c>
      <c r="AG18" s="121">
        <v>84.008049</v>
      </c>
      <c r="AH18" s="121">
        <v>83.409156999999993</v>
      </c>
      <c r="AI18" s="121">
        <v>84.313300999999996</v>
      </c>
      <c r="AJ18" s="121">
        <v>85.392273000000003</v>
      </c>
      <c r="AK18" s="121">
        <v>85.918350000000004</v>
      </c>
      <c r="AL18" s="142">
        <v>0.01</v>
      </c>
    </row>
    <row r="19" spans="1:38" x14ac:dyDescent="0.25">
      <c r="B19" s="14" t="s">
        <v>794</v>
      </c>
      <c r="C19" s="145" t="s">
        <v>1609</v>
      </c>
      <c r="D19" t="s">
        <v>1608</v>
      </c>
      <c r="E19" t="s">
        <v>1607</v>
      </c>
      <c r="F19" t="s">
        <v>1521</v>
      </c>
      <c r="G19" s="121">
        <v>168.22290000000001</v>
      </c>
      <c r="H19" s="121">
        <v>171.16890000000001</v>
      </c>
      <c r="I19" s="121">
        <v>174.24169900000001</v>
      </c>
      <c r="J19" s="121">
        <v>174.81149300000001</v>
      </c>
      <c r="K19" s="121">
        <v>177.01409899999999</v>
      </c>
      <c r="L19" s="121">
        <v>178.741806</v>
      </c>
      <c r="M19" s="121">
        <v>180.28810100000001</v>
      </c>
      <c r="N19" s="121">
        <v>181.22079500000001</v>
      </c>
      <c r="O19" s="121">
        <v>182.17300399999999</v>
      </c>
      <c r="P19" s="121">
        <v>182.89889500000001</v>
      </c>
      <c r="Q19" s="121">
        <v>183.825806</v>
      </c>
      <c r="R19" s="121">
        <v>184.82380699999999</v>
      </c>
      <c r="S19" s="121">
        <v>185.81329299999999</v>
      </c>
      <c r="T19" s="121">
        <v>186.276794</v>
      </c>
      <c r="U19" s="121">
        <v>187.04490699999999</v>
      </c>
      <c r="V19" s="121">
        <v>188.111099</v>
      </c>
      <c r="W19" s="121">
        <v>189.01159699999999</v>
      </c>
      <c r="X19" s="121">
        <v>190.16220100000001</v>
      </c>
      <c r="Y19" s="121">
        <v>191.496994</v>
      </c>
      <c r="Z19" s="121">
        <v>192.883804</v>
      </c>
      <c r="AA19" s="121">
        <v>193.759399</v>
      </c>
      <c r="AB19" s="121">
        <v>194.788803</v>
      </c>
      <c r="AC19" s="121">
        <v>196.03630100000001</v>
      </c>
      <c r="AD19" s="121">
        <v>197.85119599999999</v>
      </c>
      <c r="AE19" s="121">
        <v>199.178696</v>
      </c>
      <c r="AF19" s="121">
        <v>201.056793</v>
      </c>
      <c r="AG19" s="121">
        <v>202.679596</v>
      </c>
      <c r="AH19" s="121">
        <v>204.660507</v>
      </c>
      <c r="AI19" s="121">
        <v>206.174103</v>
      </c>
      <c r="AJ19" s="121">
        <v>207.838898</v>
      </c>
      <c r="AK19" s="121">
        <v>209.55029300000001</v>
      </c>
      <c r="AL19" s="142">
        <v>7.0000000000000001E-3</v>
      </c>
    </row>
    <row r="20" spans="1:38" x14ac:dyDescent="0.25">
      <c r="C20" s="145" t="s">
        <v>1606</v>
      </c>
      <c r="D20" t="s">
        <v>1605</v>
      </c>
      <c r="E20" t="s">
        <v>1604</v>
      </c>
      <c r="F20" t="s">
        <v>1521</v>
      </c>
      <c r="G20" s="121">
        <v>62.247050999999999</v>
      </c>
      <c r="H20" s="121">
        <v>59.907741999999999</v>
      </c>
      <c r="I20" s="121">
        <v>60.440781000000001</v>
      </c>
      <c r="J20" s="121">
        <v>59.787627999999998</v>
      </c>
      <c r="K20" s="121">
        <v>59.124920000000003</v>
      </c>
      <c r="L20" s="121">
        <v>58.421398000000003</v>
      </c>
      <c r="M20" s="121">
        <v>57.701149000000001</v>
      </c>
      <c r="N20" s="121">
        <v>57.260551</v>
      </c>
      <c r="O20" s="121">
        <v>57.235728999999999</v>
      </c>
      <c r="P20" s="121">
        <v>57.195900000000002</v>
      </c>
      <c r="Q20" s="121">
        <v>57.180537999999999</v>
      </c>
      <c r="R20" s="121">
        <v>57.176270000000002</v>
      </c>
      <c r="S20" s="121">
        <v>57.065700999999997</v>
      </c>
      <c r="T20" s="121">
        <v>56.754921000000003</v>
      </c>
      <c r="U20" s="121">
        <v>56.390160000000002</v>
      </c>
      <c r="V20" s="121">
        <v>56.025928</v>
      </c>
      <c r="W20" s="121">
        <v>55.625819999999997</v>
      </c>
      <c r="X20" s="121">
        <v>55.338580999999998</v>
      </c>
      <c r="Y20" s="121">
        <v>55.066840999999997</v>
      </c>
      <c r="Z20" s="121">
        <v>54.777721</v>
      </c>
      <c r="AA20" s="121">
        <v>54.44997</v>
      </c>
      <c r="AB20" s="121">
        <v>54.136569999999999</v>
      </c>
      <c r="AC20" s="121">
        <v>53.862380999999999</v>
      </c>
      <c r="AD20" s="121">
        <v>53.577998999999998</v>
      </c>
      <c r="AE20" s="121">
        <v>53.257511000000001</v>
      </c>
      <c r="AF20" s="121">
        <v>53.099460999999998</v>
      </c>
      <c r="AG20" s="121">
        <v>52.752960000000002</v>
      </c>
      <c r="AH20" s="121">
        <v>52.536628999999998</v>
      </c>
      <c r="AI20" s="121">
        <v>52.426811000000001</v>
      </c>
      <c r="AJ20" s="121">
        <v>52.171107999999997</v>
      </c>
      <c r="AK20" s="121">
        <v>51.954990000000002</v>
      </c>
      <c r="AL20" s="142">
        <v>-6.0000000000000001E-3</v>
      </c>
    </row>
    <row r="21" spans="1:38" x14ac:dyDescent="0.25">
      <c r="B21" s="14" t="s">
        <v>777</v>
      </c>
      <c r="C21" s="145" t="s">
        <v>1603</v>
      </c>
      <c r="D21" t="s">
        <v>1602</v>
      </c>
      <c r="E21" t="s">
        <v>1601</v>
      </c>
      <c r="F21" t="s">
        <v>1521</v>
      </c>
      <c r="G21" s="121">
        <v>801.99792500000001</v>
      </c>
      <c r="H21" s="121">
        <v>818.73877000000005</v>
      </c>
      <c r="I21" s="121">
        <v>854.74603300000001</v>
      </c>
      <c r="J21" s="121">
        <v>873.82312000000002</v>
      </c>
      <c r="K21" s="121">
        <v>902.79180899999994</v>
      </c>
      <c r="L21" s="121">
        <v>930.47442599999999</v>
      </c>
      <c r="M21" s="121">
        <v>954.68487500000003</v>
      </c>
      <c r="N21" s="121">
        <v>973.15100099999995</v>
      </c>
      <c r="O21" s="121">
        <v>991.01843299999996</v>
      </c>
      <c r="P21" s="121">
        <v>1007.7880249999999</v>
      </c>
      <c r="Q21" s="121">
        <v>1025.393433</v>
      </c>
      <c r="R21" s="121">
        <v>1042.355957</v>
      </c>
      <c r="S21" s="121">
        <v>1058.362061</v>
      </c>
      <c r="T21" s="121">
        <v>1074.442871</v>
      </c>
      <c r="U21" s="121">
        <v>1095.0783690000001</v>
      </c>
      <c r="V21" s="121">
        <v>1117.564331</v>
      </c>
      <c r="W21" s="121">
        <v>1138.8942870000001</v>
      </c>
      <c r="X21" s="121">
        <v>1159.9003909999999</v>
      </c>
      <c r="Y21" s="121">
        <v>1180.480591</v>
      </c>
      <c r="Z21" s="121">
        <v>1201.9692379999999</v>
      </c>
      <c r="AA21" s="121">
        <v>1220.239746</v>
      </c>
      <c r="AB21" s="121">
        <v>1241.3751219999999</v>
      </c>
      <c r="AC21" s="121">
        <v>1264.469971</v>
      </c>
      <c r="AD21" s="121">
        <v>1292.5751949999999</v>
      </c>
      <c r="AE21" s="121">
        <v>1318.8073730000001</v>
      </c>
      <c r="AF21" s="121">
        <v>1346.8942870000001</v>
      </c>
      <c r="AG21" s="121">
        <v>1369.6069339999999</v>
      </c>
      <c r="AH21" s="121">
        <v>1389.269043</v>
      </c>
      <c r="AI21" s="121">
        <v>1408.864624</v>
      </c>
      <c r="AJ21" s="121">
        <v>1434.081543</v>
      </c>
      <c r="AK21" s="121">
        <v>1459.989746</v>
      </c>
      <c r="AL21" s="142">
        <v>0.02</v>
      </c>
    </row>
    <row r="22" spans="1:38" x14ac:dyDescent="0.25">
      <c r="C22" s="133" t="s">
        <v>1600</v>
      </c>
      <c r="D22" t="s">
        <v>1599</v>
      </c>
      <c r="E22" t="s">
        <v>1598</v>
      </c>
      <c r="F22" t="s">
        <v>1521</v>
      </c>
      <c r="G22" s="121">
        <v>425.08126800000002</v>
      </c>
      <c r="H22" s="121">
        <v>430.19448899999998</v>
      </c>
      <c r="I22" s="121">
        <v>444.877228</v>
      </c>
      <c r="J22" s="121">
        <v>453.66537499999998</v>
      </c>
      <c r="K22" s="121">
        <v>470.66360500000002</v>
      </c>
      <c r="L22" s="121">
        <v>484.26663200000002</v>
      </c>
      <c r="M22" s="121">
        <v>494.51666299999999</v>
      </c>
      <c r="N22" s="121">
        <v>501.511505</v>
      </c>
      <c r="O22" s="121">
        <v>510.14550800000001</v>
      </c>
      <c r="P22" s="121">
        <v>517.87792999999999</v>
      </c>
      <c r="Q22" s="121">
        <v>527.25256300000001</v>
      </c>
      <c r="R22" s="121">
        <v>536.63220200000001</v>
      </c>
      <c r="S22" s="121">
        <v>544.66821300000004</v>
      </c>
      <c r="T22" s="121">
        <v>551.75872800000002</v>
      </c>
      <c r="U22" s="121">
        <v>562.47314500000005</v>
      </c>
      <c r="V22" s="121">
        <v>573.15741000000003</v>
      </c>
      <c r="W22" s="121">
        <v>581.67669699999999</v>
      </c>
      <c r="X22" s="121">
        <v>590.54180899999994</v>
      </c>
      <c r="Y22" s="121">
        <v>598.459473</v>
      </c>
      <c r="Z22" s="121">
        <v>606.12249799999995</v>
      </c>
      <c r="AA22" s="121">
        <v>609.25573699999995</v>
      </c>
      <c r="AB22" s="121">
        <v>614.00579800000003</v>
      </c>
      <c r="AC22" s="121">
        <v>619.81353799999999</v>
      </c>
      <c r="AD22" s="121">
        <v>630.47967500000004</v>
      </c>
      <c r="AE22" s="121">
        <v>638.93603499999995</v>
      </c>
      <c r="AF22" s="121">
        <v>649.83923300000004</v>
      </c>
      <c r="AG22" s="121">
        <v>655.46020499999997</v>
      </c>
      <c r="AH22" s="121">
        <v>660.25628700000004</v>
      </c>
      <c r="AI22" s="121">
        <v>664.94470200000001</v>
      </c>
      <c r="AJ22" s="121">
        <v>673.50756799999999</v>
      </c>
      <c r="AK22" s="121">
        <v>682.54455600000006</v>
      </c>
      <c r="AL22" s="142">
        <v>1.6E-2</v>
      </c>
    </row>
    <row r="23" spans="1:38" x14ac:dyDescent="0.25">
      <c r="C23" s="133" t="s">
        <v>1597</v>
      </c>
      <c r="D23" t="s">
        <v>1596</v>
      </c>
      <c r="E23" t="s">
        <v>1595</v>
      </c>
      <c r="F23" t="s">
        <v>1521</v>
      </c>
      <c r="G23" s="121">
        <v>41.688209999999998</v>
      </c>
      <c r="H23" s="121">
        <v>43.392600999999999</v>
      </c>
      <c r="I23" s="121">
        <v>45.321468000000003</v>
      </c>
      <c r="J23" s="121">
        <v>46.326098999999999</v>
      </c>
      <c r="K23" s="121">
        <v>47.812710000000003</v>
      </c>
      <c r="L23" s="121">
        <v>48.657660999999997</v>
      </c>
      <c r="M23" s="121">
        <v>49.562801</v>
      </c>
      <c r="N23" s="121">
        <v>50.040421000000002</v>
      </c>
      <c r="O23" s="121">
        <v>50.529541000000002</v>
      </c>
      <c r="P23" s="121">
        <v>50.808368999999999</v>
      </c>
      <c r="Q23" s="121">
        <v>51.265171000000002</v>
      </c>
      <c r="R23" s="121">
        <v>51.751282000000003</v>
      </c>
      <c r="S23" s="121">
        <v>52.235641000000001</v>
      </c>
      <c r="T23" s="121">
        <v>52.579819000000001</v>
      </c>
      <c r="U23" s="121">
        <v>53.121989999999997</v>
      </c>
      <c r="V23" s="121">
        <v>53.838538999999997</v>
      </c>
      <c r="W23" s="121">
        <v>54.476520999999998</v>
      </c>
      <c r="X23" s="121">
        <v>55.318339999999999</v>
      </c>
      <c r="Y23" s="121">
        <v>56.134799999999998</v>
      </c>
      <c r="Z23" s="121">
        <v>56.982239</v>
      </c>
      <c r="AA23" s="121">
        <v>57.285271000000002</v>
      </c>
      <c r="AB23" s="121">
        <v>57.80986</v>
      </c>
      <c r="AC23" s="121">
        <v>58.455008999999997</v>
      </c>
      <c r="AD23" s="121">
        <v>59.859260999999996</v>
      </c>
      <c r="AE23" s="121">
        <v>61.166969000000002</v>
      </c>
      <c r="AF23" s="121">
        <v>62.614280999999998</v>
      </c>
      <c r="AG23" s="121">
        <v>63.353901</v>
      </c>
      <c r="AH23" s="121">
        <v>63.902591999999999</v>
      </c>
      <c r="AI23" s="121">
        <v>64.132041999999998</v>
      </c>
      <c r="AJ23" s="121">
        <v>64.867393000000007</v>
      </c>
      <c r="AK23" s="121">
        <v>65.736228999999994</v>
      </c>
      <c r="AL23" s="142">
        <v>1.4999999999999999E-2</v>
      </c>
    </row>
    <row r="24" spans="1:38" x14ac:dyDescent="0.25">
      <c r="C24" s="133" t="s">
        <v>1594</v>
      </c>
      <c r="D24" t="s">
        <v>1593</v>
      </c>
      <c r="E24" t="s">
        <v>1592</v>
      </c>
      <c r="F24" t="s">
        <v>1521</v>
      </c>
      <c r="G24" s="121">
        <v>225.51530500000001</v>
      </c>
      <c r="H24" s="121">
        <v>226.53050200000001</v>
      </c>
      <c r="I24" s="121">
        <v>235.883804</v>
      </c>
      <c r="J24" s="121">
        <v>240.78860499999999</v>
      </c>
      <c r="K24" s="121">
        <v>250.51229900000001</v>
      </c>
      <c r="L24" s="121">
        <v>258.53289799999999</v>
      </c>
      <c r="M24" s="121">
        <v>264.50259399999999</v>
      </c>
      <c r="N24" s="121">
        <v>268.50021400000003</v>
      </c>
      <c r="O24" s="121">
        <v>273.604309</v>
      </c>
      <c r="P24" s="121">
        <v>277.97491500000001</v>
      </c>
      <c r="Q24" s="121">
        <v>283.64111300000002</v>
      </c>
      <c r="R24" s="121">
        <v>289.15969799999999</v>
      </c>
      <c r="S24" s="121">
        <v>293.70559700000001</v>
      </c>
      <c r="T24" s="121">
        <v>297.74798600000003</v>
      </c>
      <c r="U24" s="121">
        <v>304.71191399999998</v>
      </c>
      <c r="V24" s="121">
        <v>311.20251500000001</v>
      </c>
      <c r="W24" s="121">
        <v>316.43679800000001</v>
      </c>
      <c r="X24" s="121">
        <v>321.79669200000001</v>
      </c>
      <c r="Y24" s="121">
        <v>326.34079000000003</v>
      </c>
      <c r="Z24" s="121">
        <v>330.86828600000001</v>
      </c>
      <c r="AA24" s="121">
        <v>332.560089</v>
      </c>
      <c r="AB24" s="121">
        <v>335.316711</v>
      </c>
      <c r="AC24" s="121">
        <v>338.71450800000002</v>
      </c>
      <c r="AD24" s="121">
        <v>345.34188799999998</v>
      </c>
      <c r="AE24" s="121">
        <v>350.55178799999999</v>
      </c>
      <c r="AF24" s="121">
        <v>357.31729100000001</v>
      </c>
      <c r="AG24" s="121">
        <v>360.48599200000001</v>
      </c>
      <c r="AH24" s="121">
        <v>363.05310100000003</v>
      </c>
      <c r="AI24" s="121">
        <v>365.78890999999999</v>
      </c>
      <c r="AJ24" s="121">
        <v>371.487213</v>
      </c>
      <c r="AK24" s="121">
        <v>377.259705</v>
      </c>
      <c r="AL24" s="142">
        <v>1.7000000000000001E-2</v>
      </c>
    </row>
    <row r="25" spans="1:38" x14ac:dyDescent="0.25">
      <c r="C25" s="133" t="s">
        <v>1591</v>
      </c>
      <c r="D25" t="s">
        <v>1588</v>
      </c>
      <c r="E25" t="s">
        <v>1587</v>
      </c>
      <c r="F25" t="s">
        <v>1521</v>
      </c>
      <c r="G25" s="121">
        <v>105.996803</v>
      </c>
      <c r="H25" s="121">
        <v>108.103897</v>
      </c>
      <c r="I25" s="121">
        <v>110.93910200000001</v>
      </c>
      <c r="J25" s="121">
        <v>113.392403</v>
      </c>
      <c r="K25" s="121">
        <v>117.964699</v>
      </c>
      <c r="L25" s="121">
        <v>121.489197</v>
      </c>
      <c r="M25" s="121">
        <v>123.70700100000001</v>
      </c>
      <c r="N25" s="121">
        <v>125.355003</v>
      </c>
      <c r="O25" s="121">
        <v>127.444603</v>
      </c>
      <c r="P25" s="121">
        <v>129.58970600000001</v>
      </c>
      <c r="Q25" s="121">
        <v>131.80479399999999</v>
      </c>
      <c r="R25" s="121">
        <v>134.141907</v>
      </c>
      <c r="S25" s="121">
        <v>136.23339799999999</v>
      </c>
      <c r="T25" s="121">
        <v>138.212006</v>
      </c>
      <c r="U25" s="121">
        <v>140.61810299999999</v>
      </c>
      <c r="V25" s="121">
        <v>143.22430399999999</v>
      </c>
      <c r="W25" s="121">
        <v>145.328903</v>
      </c>
      <c r="X25" s="121">
        <v>147.45590200000001</v>
      </c>
      <c r="Y25" s="121">
        <v>149.52510100000001</v>
      </c>
      <c r="Z25" s="121">
        <v>151.37539699999999</v>
      </c>
      <c r="AA25" s="121">
        <v>152.28080700000001</v>
      </c>
      <c r="AB25" s="121">
        <v>153.36729399999999</v>
      </c>
      <c r="AC25" s="121">
        <v>154.692001</v>
      </c>
      <c r="AD25" s="121">
        <v>156.60969499999999</v>
      </c>
      <c r="AE25" s="121">
        <v>158.01679999999999</v>
      </c>
      <c r="AF25" s="121">
        <v>160.082596</v>
      </c>
      <c r="AG25" s="121">
        <v>161.49479700000001</v>
      </c>
      <c r="AH25" s="121">
        <v>162.939606</v>
      </c>
      <c r="AI25" s="121">
        <v>164.348007</v>
      </c>
      <c r="AJ25" s="121">
        <v>166.03909300000001</v>
      </c>
      <c r="AK25" s="121">
        <v>167.932602</v>
      </c>
      <c r="AL25" s="142">
        <v>1.4999999999999999E-2</v>
      </c>
    </row>
    <row r="26" spans="1:38" x14ac:dyDescent="0.25">
      <c r="C26" s="133" t="s">
        <v>1586</v>
      </c>
      <c r="D26" t="s">
        <v>1585</v>
      </c>
      <c r="E26" t="s">
        <v>1584</v>
      </c>
      <c r="F26" t="s">
        <v>1521</v>
      </c>
      <c r="G26" s="121">
        <v>51.880938999999998</v>
      </c>
      <c r="H26" s="121">
        <v>52.167518999999999</v>
      </c>
      <c r="I26" s="121">
        <v>52.732868000000003</v>
      </c>
      <c r="J26" s="121">
        <v>53.158259999999999</v>
      </c>
      <c r="K26" s="121">
        <v>54.373890000000003</v>
      </c>
      <c r="L26" s="121">
        <v>55.586880000000001</v>
      </c>
      <c r="M26" s="121">
        <v>56.744259</v>
      </c>
      <c r="N26" s="121">
        <v>57.615848999999997</v>
      </c>
      <c r="O26" s="121">
        <v>58.567031999999998</v>
      </c>
      <c r="P26" s="121">
        <v>59.504921000000003</v>
      </c>
      <c r="Q26" s="121">
        <v>60.541488999999999</v>
      </c>
      <c r="R26" s="121">
        <v>61.579287999999998</v>
      </c>
      <c r="S26" s="121">
        <v>62.493561</v>
      </c>
      <c r="T26" s="121">
        <v>63.218899</v>
      </c>
      <c r="U26" s="121">
        <v>64.021148999999994</v>
      </c>
      <c r="V26" s="121">
        <v>64.892036000000004</v>
      </c>
      <c r="W26" s="121">
        <v>65.434441000000007</v>
      </c>
      <c r="X26" s="121">
        <v>65.970862999999994</v>
      </c>
      <c r="Y26" s="121">
        <v>66.458832000000001</v>
      </c>
      <c r="Z26" s="121">
        <v>66.896538000000007</v>
      </c>
      <c r="AA26" s="121">
        <v>67.129562000000007</v>
      </c>
      <c r="AB26" s="121">
        <v>67.511878999999993</v>
      </c>
      <c r="AC26" s="121">
        <v>67.952010999999999</v>
      </c>
      <c r="AD26" s="121">
        <v>68.668839000000006</v>
      </c>
      <c r="AE26" s="121">
        <v>69.200507999999999</v>
      </c>
      <c r="AF26" s="121">
        <v>69.825073000000003</v>
      </c>
      <c r="AG26" s="121">
        <v>70.125488000000004</v>
      </c>
      <c r="AH26" s="121">
        <v>70.361023000000003</v>
      </c>
      <c r="AI26" s="121">
        <v>70.675690000000003</v>
      </c>
      <c r="AJ26" s="121">
        <v>71.113892000000007</v>
      </c>
      <c r="AK26" s="121">
        <v>71.616050999999999</v>
      </c>
      <c r="AL26" s="142">
        <v>1.0999999999999999E-2</v>
      </c>
    </row>
    <row r="27" spans="1:38" x14ac:dyDescent="0.25">
      <c r="C27" s="133" t="s">
        <v>1583</v>
      </c>
      <c r="D27" t="s">
        <v>1582</v>
      </c>
      <c r="E27" t="s">
        <v>1581</v>
      </c>
      <c r="F27" t="s">
        <v>1521</v>
      </c>
      <c r="G27" s="121">
        <v>376.91668700000002</v>
      </c>
      <c r="H27" s="121">
        <v>388.54431199999999</v>
      </c>
      <c r="I27" s="121">
        <v>409.86880500000001</v>
      </c>
      <c r="J27" s="121">
        <v>420.157715</v>
      </c>
      <c r="K27" s="121">
        <v>432.12820399999998</v>
      </c>
      <c r="L27" s="121">
        <v>446.20779399999998</v>
      </c>
      <c r="M27" s="121">
        <v>460.16821299999998</v>
      </c>
      <c r="N27" s="121">
        <v>471.63949600000001</v>
      </c>
      <c r="O27" s="121">
        <v>480.87289399999997</v>
      </c>
      <c r="P27" s="121">
        <v>489.91009500000001</v>
      </c>
      <c r="Q27" s="121">
        <v>498.14089999999999</v>
      </c>
      <c r="R27" s="121">
        <v>505.72369400000002</v>
      </c>
      <c r="S27" s="121">
        <v>513.69378700000004</v>
      </c>
      <c r="T27" s="121">
        <v>522.68408199999999</v>
      </c>
      <c r="U27" s="121">
        <v>532.60522500000002</v>
      </c>
      <c r="V27" s="121">
        <v>544.40692100000001</v>
      </c>
      <c r="W27" s="121">
        <v>557.21752900000001</v>
      </c>
      <c r="X27" s="121">
        <v>569.358521</v>
      </c>
      <c r="Y27" s="121">
        <v>582.021118</v>
      </c>
      <c r="Z27" s="121">
        <v>595.84680200000003</v>
      </c>
      <c r="AA27" s="121">
        <v>610.98406999999997</v>
      </c>
      <c r="AB27" s="121">
        <v>627.36932400000001</v>
      </c>
      <c r="AC27" s="121">
        <v>644.65637200000003</v>
      </c>
      <c r="AD27" s="121">
        <v>662.09551999999996</v>
      </c>
      <c r="AE27" s="121">
        <v>679.871399</v>
      </c>
      <c r="AF27" s="121">
        <v>697.05499299999997</v>
      </c>
      <c r="AG27" s="121">
        <v>714.14679000000001</v>
      </c>
      <c r="AH27" s="121">
        <v>729.01269500000001</v>
      </c>
      <c r="AI27" s="121">
        <v>743.91992200000004</v>
      </c>
      <c r="AJ27" s="121">
        <v>760.57391399999995</v>
      </c>
      <c r="AK27" s="121">
        <v>777.44519000000003</v>
      </c>
      <c r="AL27" s="142">
        <v>2.4E-2</v>
      </c>
    </row>
    <row r="28" spans="1:38" x14ac:dyDescent="0.25">
      <c r="C28" s="145" t="s">
        <v>1580</v>
      </c>
      <c r="D28" t="s">
        <v>1579</v>
      </c>
      <c r="E28" t="s">
        <v>1578</v>
      </c>
      <c r="F28" t="s">
        <v>1521</v>
      </c>
      <c r="G28" s="121">
        <v>777.24218800000006</v>
      </c>
      <c r="H28" s="121">
        <v>862.46081500000003</v>
      </c>
      <c r="I28" s="121">
        <v>867.28356900000006</v>
      </c>
      <c r="J28" s="121">
        <v>877.54699700000003</v>
      </c>
      <c r="K28" s="121">
        <v>890.10192900000004</v>
      </c>
      <c r="L28" s="121">
        <v>895.59698500000002</v>
      </c>
      <c r="M28" s="121">
        <v>895.27038600000003</v>
      </c>
      <c r="N28" s="121">
        <v>893.52313200000003</v>
      </c>
      <c r="O28" s="121">
        <v>895.29894999999999</v>
      </c>
      <c r="P28" s="121">
        <v>895.30029300000001</v>
      </c>
      <c r="Q28" s="121">
        <v>895.61859100000004</v>
      </c>
      <c r="R28" s="121">
        <v>895.71679700000004</v>
      </c>
      <c r="S28" s="121">
        <v>896.86975099999995</v>
      </c>
      <c r="T28" s="121">
        <v>898.44366500000001</v>
      </c>
      <c r="U28" s="121">
        <v>901.73535200000003</v>
      </c>
      <c r="V28" s="121">
        <v>906.11474599999997</v>
      </c>
      <c r="W28" s="121">
        <v>910.96478300000001</v>
      </c>
      <c r="X28" s="121">
        <v>913.48272699999995</v>
      </c>
      <c r="Y28" s="121">
        <v>917.094604</v>
      </c>
      <c r="Z28" s="121">
        <v>922.02392599999996</v>
      </c>
      <c r="AA28" s="121">
        <v>924.43170199999997</v>
      </c>
      <c r="AB28" s="121">
        <v>928.19586200000003</v>
      </c>
      <c r="AC28" s="121">
        <v>933.38500999999997</v>
      </c>
      <c r="AD28" s="121">
        <v>941.55004899999994</v>
      </c>
      <c r="AE28" s="121">
        <v>947.63989300000003</v>
      </c>
      <c r="AF28" s="121">
        <v>953.15313700000002</v>
      </c>
      <c r="AG28" s="121">
        <v>958.03320299999996</v>
      </c>
      <c r="AH28" s="121">
        <v>963.87982199999999</v>
      </c>
      <c r="AI28" s="121">
        <v>967.71758999999997</v>
      </c>
      <c r="AJ28" s="121">
        <v>973.95812999999998</v>
      </c>
      <c r="AK28" s="121">
        <v>982.286743</v>
      </c>
      <c r="AL28" s="142">
        <v>8.0000000000000002E-3</v>
      </c>
    </row>
    <row r="29" spans="1:38" x14ac:dyDescent="0.25">
      <c r="A29" s="14" t="s">
        <v>776</v>
      </c>
      <c r="B29" s="14" t="s">
        <v>775</v>
      </c>
      <c r="C29" s="133" t="s">
        <v>1577</v>
      </c>
      <c r="D29" t="s">
        <v>1576</v>
      </c>
      <c r="E29" t="s">
        <v>1575</v>
      </c>
      <c r="F29" t="s">
        <v>1521</v>
      </c>
      <c r="G29" s="121">
        <v>735.55859399999997</v>
      </c>
      <c r="H29" s="121">
        <v>814.97100799999998</v>
      </c>
      <c r="I29" s="121">
        <v>817.11511199999995</v>
      </c>
      <c r="J29" s="121">
        <v>826.98559599999999</v>
      </c>
      <c r="K29" s="121">
        <v>839.39672900000005</v>
      </c>
      <c r="L29" s="121">
        <v>844.76769999999999</v>
      </c>
      <c r="M29" s="121">
        <v>844.54260299999999</v>
      </c>
      <c r="N29" s="121">
        <v>842.95532200000002</v>
      </c>
      <c r="O29" s="121">
        <v>844.97808799999996</v>
      </c>
      <c r="P29" s="121">
        <v>845.24139400000001</v>
      </c>
      <c r="Q29" s="121">
        <v>845.77838099999997</v>
      </c>
      <c r="R29" s="121">
        <v>846.25500499999998</v>
      </c>
      <c r="S29" s="121">
        <v>847.641479</v>
      </c>
      <c r="T29" s="121">
        <v>849.34948699999995</v>
      </c>
      <c r="U29" s="121">
        <v>852.61682099999996</v>
      </c>
      <c r="V29" s="121">
        <v>856.97210700000005</v>
      </c>
      <c r="W29" s="121">
        <v>861.73339799999997</v>
      </c>
      <c r="X29" s="121">
        <v>864.149719</v>
      </c>
      <c r="Y29" s="121">
        <v>867.75390600000003</v>
      </c>
      <c r="Z29" s="121">
        <v>872.60931400000004</v>
      </c>
      <c r="AA29" s="121">
        <v>875.00952099999995</v>
      </c>
      <c r="AB29" s="121">
        <v>878.72552499999995</v>
      </c>
      <c r="AC29" s="121">
        <v>883.77221699999996</v>
      </c>
      <c r="AD29" s="121">
        <v>891.64849900000002</v>
      </c>
      <c r="AE29" s="121">
        <v>897.46832300000005</v>
      </c>
      <c r="AF29" s="121">
        <v>902.64001499999995</v>
      </c>
      <c r="AG29" s="121">
        <v>907.32989499999996</v>
      </c>
      <c r="AH29" s="121">
        <v>912.96801800000003</v>
      </c>
      <c r="AI29" s="121">
        <v>916.55157499999996</v>
      </c>
      <c r="AJ29" s="121">
        <v>922.50451699999996</v>
      </c>
      <c r="AK29" s="121">
        <v>930.46252400000003</v>
      </c>
      <c r="AL29" s="142">
        <v>8.0000000000000002E-3</v>
      </c>
    </row>
    <row r="30" spans="1:38" x14ac:dyDescent="0.25">
      <c r="B30" s="14" t="s">
        <v>774</v>
      </c>
      <c r="C30" s="133" t="s">
        <v>1574</v>
      </c>
      <c r="D30" t="s">
        <v>1573</v>
      </c>
      <c r="E30" t="s">
        <v>1572</v>
      </c>
      <c r="F30" t="s">
        <v>1521</v>
      </c>
      <c r="G30" s="121">
        <v>41.683619999999998</v>
      </c>
      <c r="H30" s="121">
        <v>47.489792000000001</v>
      </c>
      <c r="I30" s="121">
        <v>50.168480000000002</v>
      </c>
      <c r="J30" s="121">
        <v>50.561377999999998</v>
      </c>
      <c r="K30" s="121">
        <v>50.705212000000003</v>
      </c>
      <c r="L30" s="121">
        <v>50.829310999999997</v>
      </c>
      <c r="M30" s="121">
        <v>50.727772000000002</v>
      </c>
      <c r="N30" s="121">
        <v>50.567810000000001</v>
      </c>
      <c r="O30" s="121">
        <v>50.320861999999998</v>
      </c>
      <c r="P30" s="121">
        <v>50.058909999999997</v>
      </c>
      <c r="Q30" s="121">
        <v>49.840209999999999</v>
      </c>
      <c r="R30" s="121">
        <v>49.461787999999999</v>
      </c>
      <c r="S30" s="121">
        <v>49.228259999999999</v>
      </c>
      <c r="T30" s="121">
        <v>49.094150999999997</v>
      </c>
      <c r="U30" s="121">
        <v>49.118541999999998</v>
      </c>
      <c r="V30" s="121">
        <v>49.142609</v>
      </c>
      <c r="W30" s="121">
        <v>49.231411000000001</v>
      </c>
      <c r="X30" s="121">
        <v>49.333019</v>
      </c>
      <c r="Y30" s="121">
        <v>49.340679000000002</v>
      </c>
      <c r="Z30" s="121">
        <v>49.414631</v>
      </c>
      <c r="AA30" s="121">
        <v>49.422198999999999</v>
      </c>
      <c r="AB30" s="121">
        <v>49.470309999999998</v>
      </c>
      <c r="AC30" s="121">
        <v>49.612808000000001</v>
      </c>
      <c r="AD30" s="121">
        <v>49.901569000000002</v>
      </c>
      <c r="AE30" s="121">
        <v>50.171581000000003</v>
      </c>
      <c r="AF30" s="121">
        <v>50.513111000000002</v>
      </c>
      <c r="AG30" s="121">
        <v>50.703280999999997</v>
      </c>
      <c r="AH30" s="121">
        <v>50.911819000000001</v>
      </c>
      <c r="AI30" s="121">
        <v>51.165999999999997</v>
      </c>
      <c r="AJ30" s="121">
        <v>51.453628999999999</v>
      </c>
      <c r="AK30" s="121">
        <v>51.824218999999999</v>
      </c>
      <c r="AL30" s="142">
        <v>7.0000000000000001E-3</v>
      </c>
    </row>
    <row r="31" spans="1:38" x14ac:dyDescent="0.25">
      <c r="C31" s="145" t="s">
        <v>1571</v>
      </c>
      <c r="D31" t="s">
        <v>1570</v>
      </c>
      <c r="E31" t="s">
        <v>1569</v>
      </c>
      <c r="F31" t="s">
        <v>1521</v>
      </c>
      <c r="G31" s="121">
        <v>204.06379699999999</v>
      </c>
      <c r="H31" s="121">
        <v>209.158401</v>
      </c>
      <c r="I31" s="121">
        <v>222.32209800000001</v>
      </c>
      <c r="J31" s="121">
        <v>227.494507</v>
      </c>
      <c r="K31" s="121">
        <v>232.77380400000001</v>
      </c>
      <c r="L31" s="121">
        <v>238.87489299999999</v>
      </c>
      <c r="M31" s="121">
        <v>243.05560299999999</v>
      </c>
      <c r="N31" s="121">
        <v>245.77470400000001</v>
      </c>
      <c r="O31" s="121">
        <v>248.23010300000001</v>
      </c>
      <c r="P31" s="121">
        <v>250.441406</v>
      </c>
      <c r="Q31" s="121">
        <v>252.43119799999999</v>
      </c>
      <c r="R31" s="121">
        <v>255.004593</v>
      </c>
      <c r="S31" s="121">
        <v>259.02960200000001</v>
      </c>
      <c r="T31" s="121">
        <v>263.05319200000002</v>
      </c>
      <c r="U31" s="121">
        <v>267.52560399999999</v>
      </c>
      <c r="V31" s="121">
        <v>272.89331099999998</v>
      </c>
      <c r="W31" s="121">
        <v>278.08068800000001</v>
      </c>
      <c r="X31" s="121">
        <v>283.16931199999999</v>
      </c>
      <c r="Y31" s="121">
        <v>288.70858800000002</v>
      </c>
      <c r="Z31" s="121">
        <v>294.86498999999998</v>
      </c>
      <c r="AA31" s="121">
        <v>301.56710800000002</v>
      </c>
      <c r="AB31" s="121">
        <v>308.23770100000002</v>
      </c>
      <c r="AC31" s="121">
        <v>315.26431300000002</v>
      </c>
      <c r="AD31" s="121">
        <v>321.87780800000002</v>
      </c>
      <c r="AE31" s="121">
        <v>327.77459700000003</v>
      </c>
      <c r="AF31" s="121">
        <v>334.31369000000001</v>
      </c>
      <c r="AG31" s="121">
        <v>340.20919800000001</v>
      </c>
      <c r="AH31" s="121">
        <v>345.55319200000002</v>
      </c>
      <c r="AI31" s="121">
        <v>351.52499399999999</v>
      </c>
      <c r="AJ31" s="121">
        <v>357.766998</v>
      </c>
      <c r="AK31" s="121">
        <v>364.11990400000002</v>
      </c>
      <c r="AL31" s="142">
        <v>1.9E-2</v>
      </c>
    </row>
    <row r="32" spans="1:38" x14ac:dyDescent="0.25">
      <c r="C32" s="145" t="s">
        <v>1568</v>
      </c>
      <c r="D32" t="s">
        <v>1565</v>
      </c>
      <c r="E32" t="s">
        <v>1564</v>
      </c>
      <c r="F32" t="s">
        <v>1521</v>
      </c>
      <c r="G32" s="121">
        <v>109.909462</v>
      </c>
      <c r="H32" s="121">
        <v>110.758987</v>
      </c>
      <c r="I32" s="121">
        <v>116.85546100000001</v>
      </c>
      <c r="J32" s="121">
        <v>119.541901</v>
      </c>
      <c r="K32" s="121">
        <v>121.651657</v>
      </c>
      <c r="L32" s="121">
        <v>124.028267</v>
      </c>
      <c r="M32" s="121">
        <v>125.38700900000001</v>
      </c>
      <c r="N32" s="121">
        <v>126.13490299999999</v>
      </c>
      <c r="O32" s="121">
        <v>126.61019899999999</v>
      </c>
      <c r="P32" s="121">
        <v>127.238411</v>
      </c>
      <c r="Q32" s="121">
        <v>128.033524</v>
      </c>
      <c r="R32" s="121">
        <v>129.25685100000001</v>
      </c>
      <c r="S32" s="121">
        <v>130.71173099999999</v>
      </c>
      <c r="T32" s="121">
        <v>131.42190600000001</v>
      </c>
      <c r="U32" s="121">
        <v>131.94932600000001</v>
      </c>
      <c r="V32" s="121">
        <v>134.313614</v>
      </c>
      <c r="W32" s="121">
        <v>136.25318899999999</v>
      </c>
      <c r="X32" s="121">
        <v>137.43469200000001</v>
      </c>
      <c r="Y32" s="121">
        <v>139.26263399999999</v>
      </c>
      <c r="Z32" s="121">
        <v>141.00607299999999</v>
      </c>
      <c r="AA32" s="121">
        <v>143.38621499999999</v>
      </c>
      <c r="AB32" s="121">
        <v>146.44654800000001</v>
      </c>
      <c r="AC32" s="121">
        <v>148.62506099999999</v>
      </c>
      <c r="AD32" s="121">
        <v>150.89917</v>
      </c>
      <c r="AE32" s="121">
        <v>153.51416</v>
      </c>
      <c r="AF32" s="121">
        <v>156.62219200000001</v>
      </c>
      <c r="AG32" s="121">
        <v>159.67210399999999</v>
      </c>
      <c r="AH32" s="121">
        <v>162.08621199999999</v>
      </c>
      <c r="AI32" s="121">
        <v>164.720383</v>
      </c>
      <c r="AJ32" s="121">
        <v>167.429428</v>
      </c>
      <c r="AK32" s="121">
        <v>170.381226</v>
      </c>
      <c r="AL32" s="142">
        <v>1.4999999999999999E-2</v>
      </c>
    </row>
    <row r="33" spans="2:38" x14ac:dyDescent="0.25">
      <c r="C33" s="133" t="s">
        <v>1563</v>
      </c>
      <c r="D33" t="s">
        <v>1562</v>
      </c>
      <c r="E33" t="s">
        <v>1561</v>
      </c>
      <c r="F33" t="s">
        <v>1521</v>
      </c>
      <c r="G33" s="121">
        <v>21.003039999999999</v>
      </c>
      <c r="H33" s="121">
        <v>20.977409000000002</v>
      </c>
      <c r="I33" s="121">
        <v>22.229429</v>
      </c>
      <c r="J33" s="121">
        <v>22.87801</v>
      </c>
      <c r="K33" s="121">
        <v>23.672951000000001</v>
      </c>
      <c r="L33" s="121">
        <v>24.392900000000001</v>
      </c>
      <c r="M33" s="121">
        <v>24.913271000000002</v>
      </c>
      <c r="N33" s="121">
        <v>25.247450000000001</v>
      </c>
      <c r="O33" s="121">
        <v>25.533059999999999</v>
      </c>
      <c r="P33" s="121">
        <v>25.834060999999998</v>
      </c>
      <c r="Q33" s="121">
        <v>26.121790000000001</v>
      </c>
      <c r="R33" s="121">
        <v>26.472389</v>
      </c>
      <c r="S33" s="121">
        <v>26.844009</v>
      </c>
      <c r="T33" s="121">
        <v>27.140340999999999</v>
      </c>
      <c r="U33" s="121">
        <v>27.523309999999999</v>
      </c>
      <c r="V33" s="121">
        <v>28.21734</v>
      </c>
      <c r="W33" s="121">
        <v>28.777269</v>
      </c>
      <c r="X33" s="121">
        <v>29.203679999999999</v>
      </c>
      <c r="Y33" s="121">
        <v>29.667641</v>
      </c>
      <c r="Z33" s="121">
        <v>30.154181000000001</v>
      </c>
      <c r="AA33" s="121">
        <v>30.731701000000001</v>
      </c>
      <c r="AB33" s="121">
        <v>31.490089000000001</v>
      </c>
      <c r="AC33" s="121">
        <v>32.121769</v>
      </c>
      <c r="AD33" s="121">
        <v>32.709629</v>
      </c>
      <c r="AE33" s="121">
        <v>33.263869999999997</v>
      </c>
      <c r="AF33" s="121">
        <v>34.019730000000003</v>
      </c>
      <c r="AG33" s="121">
        <v>34.678618999999998</v>
      </c>
      <c r="AH33" s="121">
        <v>35.170878999999999</v>
      </c>
      <c r="AI33" s="121">
        <v>35.805038000000003</v>
      </c>
      <c r="AJ33" s="121">
        <v>36.440300000000001</v>
      </c>
      <c r="AK33" s="121">
        <v>37.133862000000001</v>
      </c>
      <c r="AL33" s="142">
        <v>1.9E-2</v>
      </c>
    </row>
    <row r="34" spans="2:38" x14ac:dyDescent="0.25">
      <c r="B34" s="14" t="s">
        <v>783</v>
      </c>
      <c r="C34" s="133" t="s">
        <v>1560</v>
      </c>
      <c r="D34" t="s">
        <v>1559</v>
      </c>
      <c r="E34" t="s">
        <v>1558</v>
      </c>
      <c r="F34" t="s">
        <v>1521</v>
      </c>
      <c r="G34" s="121">
        <v>14.143185000000001</v>
      </c>
      <c r="H34" s="121">
        <v>13.975679</v>
      </c>
      <c r="I34" s="121">
        <v>14.711342999999999</v>
      </c>
      <c r="J34" s="121">
        <v>15.153885000000001</v>
      </c>
      <c r="K34" s="121">
        <v>15.512625</v>
      </c>
      <c r="L34" s="121">
        <v>15.885262000000001</v>
      </c>
      <c r="M34" s="121">
        <v>16.151122999999998</v>
      </c>
      <c r="N34" s="121">
        <v>16.323349</v>
      </c>
      <c r="O34" s="121">
        <v>16.442339</v>
      </c>
      <c r="P34" s="121">
        <v>16.571477999999999</v>
      </c>
      <c r="Q34" s="121">
        <v>16.745688999999999</v>
      </c>
      <c r="R34" s="121">
        <v>16.967613</v>
      </c>
      <c r="S34" s="121">
        <v>17.153637</v>
      </c>
      <c r="T34" s="121">
        <v>17.345977999999999</v>
      </c>
      <c r="U34" s="121">
        <v>17.571798000000001</v>
      </c>
      <c r="V34" s="121">
        <v>17.870284999999999</v>
      </c>
      <c r="W34" s="121">
        <v>18.105246999999999</v>
      </c>
      <c r="X34" s="121">
        <v>18.276458999999999</v>
      </c>
      <c r="Y34" s="121">
        <v>18.480003</v>
      </c>
      <c r="Z34" s="121">
        <v>18.661878999999999</v>
      </c>
      <c r="AA34" s="121">
        <v>18.931941999999999</v>
      </c>
      <c r="AB34" s="121">
        <v>19.256246999999998</v>
      </c>
      <c r="AC34" s="121">
        <v>19.506325</v>
      </c>
      <c r="AD34" s="121">
        <v>19.775784000000002</v>
      </c>
      <c r="AE34" s="121">
        <v>20.071898000000001</v>
      </c>
      <c r="AF34" s="121">
        <v>20.386654</v>
      </c>
      <c r="AG34" s="121">
        <v>20.712986000000001</v>
      </c>
      <c r="AH34" s="121">
        <v>20.994923</v>
      </c>
      <c r="AI34" s="121">
        <v>21.299744</v>
      </c>
      <c r="AJ34" s="121">
        <v>21.627831</v>
      </c>
      <c r="AK34" s="121">
        <v>21.983668999999999</v>
      </c>
      <c r="AL34" s="142">
        <v>1.4999999999999999E-2</v>
      </c>
    </row>
    <row r="35" spans="2:38" x14ac:dyDescent="0.25">
      <c r="C35" s="133" t="s">
        <v>1557</v>
      </c>
      <c r="D35" t="s">
        <v>1556</v>
      </c>
      <c r="E35" t="s">
        <v>1555</v>
      </c>
      <c r="F35" t="s">
        <v>1521</v>
      </c>
      <c r="G35" s="121">
        <v>74.763237000000004</v>
      </c>
      <c r="H35" s="121">
        <v>75.805901000000006</v>
      </c>
      <c r="I35" s="121">
        <v>79.914687999999998</v>
      </c>
      <c r="J35" s="121">
        <v>81.510002</v>
      </c>
      <c r="K35" s="121">
        <v>82.466087000000002</v>
      </c>
      <c r="L35" s="121">
        <v>83.750107</v>
      </c>
      <c r="M35" s="121">
        <v>84.322609</v>
      </c>
      <c r="N35" s="121">
        <v>84.564102000000005</v>
      </c>
      <c r="O35" s="121">
        <v>84.634804000000003</v>
      </c>
      <c r="P35" s="121">
        <v>84.83287</v>
      </c>
      <c r="Q35" s="121">
        <v>85.166038999999998</v>
      </c>
      <c r="R35" s="121">
        <v>85.816849000000005</v>
      </c>
      <c r="S35" s="121">
        <v>86.714080999999993</v>
      </c>
      <c r="T35" s="121">
        <v>86.935592999999997</v>
      </c>
      <c r="U35" s="121">
        <v>86.854218000000003</v>
      </c>
      <c r="V35" s="121">
        <v>88.225982999999999</v>
      </c>
      <c r="W35" s="121">
        <v>89.370666999999997</v>
      </c>
      <c r="X35" s="121">
        <v>89.954552000000007</v>
      </c>
      <c r="Y35" s="121">
        <v>91.114998</v>
      </c>
      <c r="Z35" s="121">
        <v>92.190010000000001</v>
      </c>
      <c r="AA35" s="121">
        <v>93.722572</v>
      </c>
      <c r="AB35" s="121">
        <v>95.700218000000007</v>
      </c>
      <c r="AC35" s="121">
        <v>96.996964000000006</v>
      </c>
      <c r="AD35" s="121">
        <v>98.413749999999993</v>
      </c>
      <c r="AE35" s="121">
        <v>100.178398</v>
      </c>
      <c r="AF35" s="121">
        <v>102.21579699999999</v>
      </c>
      <c r="AG35" s="121">
        <v>104.280502</v>
      </c>
      <c r="AH35" s="121">
        <v>105.92040299999999</v>
      </c>
      <c r="AI35" s="121">
        <v>107.615601</v>
      </c>
      <c r="AJ35" s="121">
        <v>109.36129800000001</v>
      </c>
      <c r="AK35" s="121">
        <v>111.26370199999999</v>
      </c>
      <c r="AL35" s="142">
        <v>1.2999999999999999E-2</v>
      </c>
    </row>
    <row r="36" spans="2:38" x14ac:dyDescent="0.25">
      <c r="C36" s="145" t="s">
        <v>1554</v>
      </c>
      <c r="D36" t="s">
        <v>1553</v>
      </c>
      <c r="E36" t="s">
        <v>1552</v>
      </c>
      <c r="F36" t="s">
        <v>1521</v>
      </c>
      <c r="G36" s="121">
        <v>221.20732100000001</v>
      </c>
      <c r="H36" s="121">
        <v>209.03555299999999</v>
      </c>
      <c r="I36" s="121">
        <v>219.53372200000001</v>
      </c>
      <c r="J36" s="121">
        <v>219.128387</v>
      </c>
      <c r="K36" s="121">
        <v>226.23576399999999</v>
      </c>
      <c r="L36" s="121">
        <v>235.40029899999999</v>
      </c>
      <c r="M36" s="121">
        <v>237.201584</v>
      </c>
      <c r="N36" s="121">
        <v>238.49662799999999</v>
      </c>
      <c r="O36" s="121">
        <v>239.701843</v>
      </c>
      <c r="P36" s="121">
        <v>241.04376199999999</v>
      </c>
      <c r="Q36" s="121">
        <v>243.66011</v>
      </c>
      <c r="R36" s="121">
        <v>246.765961</v>
      </c>
      <c r="S36" s="121">
        <v>250.11279300000001</v>
      </c>
      <c r="T36" s="121">
        <v>251.52926600000001</v>
      </c>
      <c r="U36" s="121">
        <v>253.67570499999999</v>
      </c>
      <c r="V36" s="121">
        <v>257.95968599999998</v>
      </c>
      <c r="W36" s="121">
        <v>260.70199600000001</v>
      </c>
      <c r="X36" s="121">
        <v>263.66192599999999</v>
      </c>
      <c r="Y36" s="121">
        <v>267.77636699999999</v>
      </c>
      <c r="Z36" s="121">
        <v>272.10690299999999</v>
      </c>
      <c r="AA36" s="121">
        <v>273.61843900000002</v>
      </c>
      <c r="AB36" s="121">
        <v>276.54931599999998</v>
      </c>
      <c r="AC36" s="121">
        <v>281.26205399999998</v>
      </c>
      <c r="AD36" s="121">
        <v>288.19216899999998</v>
      </c>
      <c r="AE36" s="121">
        <v>291.16073599999999</v>
      </c>
      <c r="AF36" s="121">
        <v>295.50488300000001</v>
      </c>
      <c r="AG36" s="121">
        <v>297.76937900000001</v>
      </c>
      <c r="AH36" s="121">
        <v>298.92132600000002</v>
      </c>
      <c r="AI36" s="121">
        <v>301.959656</v>
      </c>
      <c r="AJ36" s="121">
        <v>304.96105999999997</v>
      </c>
      <c r="AK36" s="121">
        <v>310.72436499999998</v>
      </c>
      <c r="AL36" s="142">
        <v>1.0999999999999999E-2</v>
      </c>
    </row>
    <row r="37" spans="2:38" x14ac:dyDescent="0.25">
      <c r="B37" s="14" t="s">
        <v>784</v>
      </c>
      <c r="C37" s="133" t="s">
        <v>1551</v>
      </c>
      <c r="D37" t="s">
        <v>1550</v>
      </c>
      <c r="E37" t="s">
        <v>1549</v>
      </c>
      <c r="F37" t="s">
        <v>1521</v>
      </c>
      <c r="G37" s="121">
        <v>108.43890399999999</v>
      </c>
      <c r="H37" s="121">
        <v>94.192122999999995</v>
      </c>
      <c r="I37" s="121">
        <v>101.22869900000001</v>
      </c>
      <c r="J37" s="121">
        <v>100.56500200000001</v>
      </c>
      <c r="K37" s="121">
        <v>106.201302</v>
      </c>
      <c r="L37" s="121">
        <v>113.494499</v>
      </c>
      <c r="M37" s="121">
        <v>113.672096</v>
      </c>
      <c r="N37" s="121">
        <v>113.84549699999999</v>
      </c>
      <c r="O37" s="121">
        <v>114.069901</v>
      </c>
      <c r="P37" s="121">
        <v>114.45500199999999</v>
      </c>
      <c r="Q37" s="121">
        <v>116.0215</v>
      </c>
      <c r="R37" s="121">
        <v>117.775398</v>
      </c>
      <c r="S37" s="121">
        <v>119.32089999999999</v>
      </c>
      <c r="T37" s="121">
        <v>119.04769899999999</v>
      </c>
      <c r="U37" s="121">
        <v>119.226303</v>
      </c>
      <c r="V37" s="121">
        <v>121.216904</v>
      </c>
      <c r="W37" s="121">
        <v>121.8703</v>
      </c>
      <c r="X37" s="121">
        <v>122.794197</v>
      </c>
      <c r="Y37" s="121">
        <v>124.792297</v>
      </c>
      <c r="Z37" s="121">
        <v>126.875801</v>
      </c>
      <c r="AA37" s="121">
        <v>126.233498</v>
      </c>
      <c r="AB37" s="121">
        <v>127.031502</v>
      </c>
      <c r="AC37" s="121">
        <v>129.63099700000001</v>
      </c>
      <c r="AD37" s="121">
        <v>134.20410200000001</v>
      </c>
      <c r="AE37" s="121">
        <v>135.06669600000001</v>
      </c>
      <c r="AF37" s="121">
        <v>137.210297</v>
      </c>
      <c r="AG37" s="121">
        <v>137.7099</v>
      </c>
      <c r="AH37" s="121">
        <v>137.29780600000001</v>
      </c>
      <c r="AI37" s="121">
        <v>138.87930299999999</v>
      </c>
      <c r="AJ37" s="121">
        <v>140.3741</v>
      </c>
      <c r="AK37" s="121">
        <v>144.38240099999999</v>
      </c>
      <c r="AL37" s="142">
        <v>0.01</v>
      </c>
    </row>
    <row r="38" spans="2:38" x14ac:dyDescent="0.25">
      <c r="B38" s="14" t="s">
        <v>785</v>
      </c>
      <c r="C38" s="133" t="s">
        <v>1548</v>
      </c>
      <c r="D38" t="s">
        <v>1547</v>
      </c>
      <c r="E38" t="s">
        <v>1546</v>
      </c>
      <c r="F38" t="s">
        <v>1521</v>
      </c>
      <c r="G38" s="121">
        <v>34.496738000000001</v>
      </c>
      <c r="H38" s="121">
        <v>37.998759999999997</v>
      </c>
      <c r="I38" s="121">
        <v>39.569271000000001</v>
      </c>
      <c r="J38" s="121">
        <v>39.632407999999998</v>
      </c>
      <c r="K38" s="121">
        <v>40.316471</v>
      </c>
      <c r="L38" s="121">
        <v>41.128300000000003</v>
      </c>
      <c r="M38" s="121">
        <v>41.724730999999998</v>
      </c>
      <c r="N38" s="121">
        <v>42.139462000000002</v>
      </c>
      <c r="O38" s="121">
        <v>42.527279</v>
      </c>
      <c r="P38" s="121">
        <v>42.87162</v>
      </c>
      <c r="Q38" s="121">
        <v>43.359009</v>
      </c>
      <c r="R38" s="121">
        <v>43.902839999999998</v>
      </c>
      <c r="S38" s="121">
        <v>44.461319000000003</v>
      </c>
      <c r="T38" s="121">
        <v>44.894482000000004</v>
      </c>
      <c r="U38" s="121">
        <v>45.347569</v>
      </c>
      <c r="V38" s="121">
        <v>45.899650999999999</v>
      </c>
      <c r="W38" s="121">
        <v>46.390059999999998</v>
      </c>
      <c r="X38" s="121">
        <v>46.889499999999998</v>
      </c>
      <c r="Y38" s="121">
        <v>47.444240999999998</v>
      </c>
      <c r="Z38" s="121">
        <v>47.996281000000003</v>
      </c>
      <c r="AA38" s="121">
        <v>48.362309000000003</v>
      </c>
      <c r="AB38" s="121">
        <v>48.747897999999999</v>
      </c>
      <c r="AC38" s="121">
        <v>49.164650000000002</v>
      </c>
      <c r="AD38" s="121">
        <v>49.685958999999997</v>
      </c>
      <c r="AE38" s="121">
        <v>49.971130000000002</v>
      </c>
      <c r="AF38" s="121">
        <v>50.324187999999999</v>
      </c>
      <c r="AG38" s="121">
        <v>50.468181999999999</v>
      </c>
      <c r="AH38" s="121">
        <v>50.565337999999997</v>
      </c>
      <c r="AI38" s="121">
        <v>50.603352000000001</v>
      </c>
      <c r="AJ38" s="121">
        <v>50.682158999999999</v>
      </c>
      <c r="AK38" s="121">
        <v>50.935879</v>
      </c>
      <c r="AL38" s="142">
        <v>1.2999999999999999E-2</v>
      </c>
    </row>
    <row r="39" spans="2:38" x14ac:dyDescent="0.25">
      <c r="B39" s="14" t="s">
        <v>785</v>
      </c>
      <c r="C39" s="133" t="s">
        <v>1545</v>
      </c>
      <c r="D39" t="s">
        <v>1544</v>
      </c>
      <c r="E39" t="s">
        <v>1543</v>
      </c>
      <c r="F39" t="s">
        <v>1521</v>
      </c>
      <c r="G39" s="121">
        <v>78.271682999999996</v>
      </c>
      <c r="H39" s="121">
        <v>76.844673</v>
      </c>
      <c r="I39" s="121">
        <v>78.735741000000004</v>
      </c>
      <c r="J39" s="121">
        <v>78.930976999999999</v>
      </c>
      <c r="K39" s="121">
        <v>79.717986999999994</v>
      </c>
      <c r="L39" s="121">
        <v>80.777495999999999</v>
      </c>
      <c r="M39" s="121">
        <v>81.804764000000006</v>
      </c>
      <c r="N39" s="121">
        <v>82.511673000000002</v>
      </c>
      <c r="O39" s="121">
        <v>83.104652000000002</v>
      </c>
      <c r="P39" s="121">
        <v>83.717133000000004</v>
      </c>
      <c r="Q39" s="121">
        <v>84.279601999999997</v>
      </c>
      <c r="R39" s="121">
        <v>85.087722999999997</v>
      </c>
      <c r="S39" s="121">
        <v>86.330558999999994</v>
      </c>
      <c r="T39" s="121">
        <v>87.587081999999995</v>
      </c>
      <c r="U39" s="121">
        <v>89.101837000000003</v>
      </c>
      <c r="V39" s="121">
        <v>90.843140000000005</v>
      </c>
      <c r="W39" s="121">
        <v>92.441627999999994</v>
      </c>
      <c r="X39" s="121">
        <v>93.978240999999997</v>
      </c>
      <c r="Y39" s="121">
        <v>95.539817999999997</v>
      </c>
      <c r="Z39" s="121">
        <v>97.234818000000004</v>
      </c>
      <c r="AA39" s="121">
        <v>99.022628999999995</v>
      </c>
      <c r="AB39" s="121">
        <v>100.769897</v>
      </c>
      <c r="AC39" s="121">
        <v>102.46639999999999</v>
      </c>
      <c r="AD39" s="121">
        <v>104.30210099999999</v>
      </c>
      <c r="AE39" s="121">
        <v>106.122902</v>
      </c>
      <c r="AF39" s="121">
        <v>107.970398</v>
      </c>
      <c r="AG39" s="121">
        <v>109.591301</v>
      </c>
      <c r="AH39" s="121">
        <v>111.05819700000001</v>
      </c>
      <c r="AI39" s="121">
        <v>112.476997</v>
      </c>
      <c r="AJ39" s="121">
        <v>113.90479999999999</v>
      </c>
      <c r="AK39" s="121">
        <v>115.406097</v>
      </c>
      <c r="AL39" s="142">
        <v>1.2999999999999999E-2</v>
      </c>
    </row>
    <row r="40" spans="2:38" x14ac:dyDescent="0.25">
      <c r="C40" s="145" t="s">
        <v>1542</v>
      </c>
      <c r="D40" t="s">
        <v>1541</v>
      </c>
      <c r="E40" t="s">
        <v>1540</v>
      </c>
      <c r="F40" t="s">
        <v>1521</v>
      </c>
      <c r="G40" s="121">
        <v>371.87851000000001</v>
      </c>
      <c r="H40" s="121">
        <v>370.29440299999999</v>
      </c>
      <c r="I40" s="121">
        <v>385.334991</v>
      </c>
      <c r="J40" s="121">
        <v>394.12649499999998</v>
      </c>
      <c r="K40" s="121">
        <v>406.56539900000001</v>
      </c>
      <c r="L40" s="121">
        <v>419.01660199999998</v>
      </c>
      <c r="M40" s="121">
        <v>426.649811</v>
      </c>
      <c r="N40" s="121">
        <v>430.40789799999999</v>
      </c>
      <c r="O40" s="121">
        <v>432.88400300000001</v>
      </c>
      <c r="P40" s="121">
        <v>436.46340900000001</v>
      </c>
      <c r="Q40" s="121">
        <v>440.071594</v>
      </c>
      <c r="R40" s="121">
        <v>444.46011399999998</v>
      </c>
      <c r="S40" s="121">
        <v>449.17999300000002</v>
      </c>
      <c r="T40" s="121">
        <v>452.83441199999999</v>
      </c>
      <c r="U40" s="121">
        <v>457.839203</v>
      </c>
      <c r="V40" s="121">
        <v>465.68139600000001</v>
      </c>
      <c r="W40" s="121">
        <v>472.94070399999998</v>
      </c>
      <c r="X40" s="121">
        <v>478.69519000000003</v>
      </c>
      <c r="Y40" s="121">
        <v>484.68231200000002</v>
      </c>
      <c r="Z40" s="121">
        <v>490.632812</v>
      </c>
      <c r="AA40" s="121">
        <v>497.765198</v>
      </c>
      <c r="AB40" s="121">
        <v>506.52081299999998</v>
      </c>
      <c r="AC40" s="121">
        <v>515.06188999999995</v>
      </c>
      <c r="AD40" s="121">
        <v>524.15210000000002</v>
      </c>
      <c r="AE40" s="121">
        <v>530.00317399999994</v>
      </c>
      <c r="AF40" s="121">
        <v>538.65801999999996</v>
      </c>
      <c r="AG40" s="121">
        <v>547.34002699999996</v>
      </c>
      <c r="AH40" s="121">
        <v>552.30358899999999</v>
      </c>
      <c r="AI40" s="121">
        <v>562.09832800000004</v>
      </c>
      <c r="AJ40" s="121">
        <v>573.03100600000005</v>
      </c>
      <c r="AK40" s="121">
        <v>584.65618900000004</v>
      </c>
      <c r="AL40" s="142">
        <v>1.4999999999999999E-2</v>
      </c>
    </row>
    <row r="41" spans="2:38" x14ac:dyDescent="0.25">
      <c r="C41" s="145" t="s">
        <v>1539</v>
      </c>
      <c r="D41" t="s">
        <v>1538</v>
      </c>
      <c r="E41" t="s">
        <v>1537</v>
      </c>
      <c r="F41" t="s">
        <v>1521</v>
      </c>
      <c r="G41" s="121">
        <v>327.14691199999999</v>
      </c>
      <c r="H41" s="121">
        <v>331.39300500000002</v>
      </c>
      <c r="I41" s="121">
        <v>348.36910999999998</v>
      </c>
      <c r="J41" s="121">
        <v>353.807007</v>
      </c>
      <c r="K41" s="121">
        <v>361.76419099999998</v>
      </c>
      <c r="L41" s="121">
        <v>372.28970299999997</v>
      </c>
      <c r="M41" s="121">
        <v>375.57800300000002</v>
      </c>
      <c r="N41" s="121">
        <v>378.06298800000002</v>
      </c>
      <c r="O41" s="121">
        <v>380.91711400000003</v>
      </c>
      <c r="P41" s="121">
        <v>385.64080799999999</v>
      </c>
      <c r="Q41" s="121">
        <v>389.86029100000002</v>
      </c>
      <c r="R41" s="121">
        <v>393.65231299999999</v>
      </c>
      <c r="S41" s="121">
        <v>397.93109099999998</v>
      </c>
      <c r="T41" s="121">
        <v>401.75720200000001</v>
      </c>
      <c r="U41" s="121">
        <v>407.11990400000002</v>
      </c>
      <c r="V41" s="121">
        <v>415.50650000000002</v>
      </c>
      <c r="W41" s="121">
        <v>422.92489599999999</v>
      </c>
      <c r="X41" s="121">
        <v>428.17529300000001</v>
      </c>
      <c r="Y41" s="121">
        <v>433.90920999999997</v>
      </c>
      <c r="Z41" s="121">
        <v>439.97860700000001</v>
      </c>
      <c r="AA41" s="121">
        <v>446.54431199999999</v>
      </c>
      <c r="AB41" s="121">
        <v>454.50289900000001</v>
      </c>
      <c r="AC41" s="121">
        <v>461.89279199999999</v>
      </c>
      <c r="AD41" s="121">
        <v>469.50839200000001</v>
      </c>
      <c r="AE41" s="121">
        <v>474.91641199999998</v>
      </c>
      <c r="AF41" s="121">
        <v>481.96460000000002</v>
      </c>
      <c r="AG41" s="121">
        <v>490.04418900000002</v>
      </c>
      <c r="AH41" s="121">
        <v>493.91351300000002</v>
      </c>
      <c r="AI41" s="121">
        <v>502.49939000000001</v>
      </c>
      <c r="AJ41" s="121">
        <v>511.64840700000002</v>
      </c>
      <c r="AK41" s="121">
        <v>519.79260299999999</v>
      </c>
      <c r="AL41" s="142">
        <v>1.6E-2</v>
      </c>
    </row>
    <row r="42" spans="2:38" x14ac:dyDescent="0.25">
      <c r="C42" s="145" t="s">
        <v>1536</v>
      </c>
      <c r="D42" t="s">
        <v>1535</v>
      </c>
      <c r="E42" t="s">
        <v>1534</v>
      </c>
      <c r="F42" t="s">
        <v>1521</v>
      </c>
      <c r="G42" s="121">
        <v>352.30999800000001</v>
      </c>
      <c r="H42" s="121">
        <v>366.15701300000001</v>
      </c>
      <c r="I42" s="121">
        <v>388.391998</v>
      </c>
      <c r="J42" s="121">
        <v>400.69311499999998</v>
      </c>
      <c r="K42" s="121">
        <v>412.62280299999998</v>
      </c>
      <c r="L42" s="121">
        <v>423.75830100000002</v>
      </c>
      <c r="M42" s="121">
        <v>433.05590799999999</v>
      </c>
      <c r="N42" s="121">
        <v>442.26229899999998</v>
      </c>
      <c r="O42" s="121">
        <v>451.70040899999998</v>
      </c>
      <c r="P42" s="121">
        <v>461.31100500000002</v>
      </c>
      <c r="Q42" s="121">
        <v>470.46371499999998</v>
      </c>
      <c r="R42" s="121">
        <v>479.39639299999999</v>
      </c>
      <c r="S42" s="121">
        <v>488.58450299999998</v>
      </c>
      <c r="T42" s="121">
        <v>498.38510100000002</v>
      </c>
      <c r="U42" s="121">
        <v>508.77688599999999</v>
      </c>
      <c r="V42" s="121">
        <v>519.38952600000005</v>
      </c>
      <c r="W42" s="121">
        <v>530.00390600000003</v>
      </c>
      <c r="X42" s="121">
        <v>540.11328100000003</v>
      </c>
      <c r="Y42" s="121">
        <v>550.29998799999998</v>
      </c>
      <c r="Z42" s="121">
        <v>560.90228300000001</v>
      </c>
      <c r="AA42" s="121">
        <v>571.75457800000004</v>
      </c>
      <c r="AB42" s="121">
        <v>583.02667199999996</v>
      </c>
      <c r="AC42" s="121">
        <v>594.40069600000004</v>
      </c>
      <c r="AD42" s="121">
        <v>605.77508499999999</v>
      </c>
      <c r="AE42" s="121">
        <v>616.509094</v>
      </c>
      <c r="AF42" s="121">
        <v>628.06329300000004</v>
      </c>
      <c r="AG42" s="121">
        <v>639.88867200000004</v>
      </c>
      <c r="AH42" s="121">
        <v>651.07409700000005</v>
      </c>
      <c r="AI42" s="121">
        <v>663.47637899999995</v>
      </c>
      <c r="AJ42" s="121">
        <v>676.62469499999997</v>
      </c>
      <c r="AK42" s="121">
        <v>690.42401099999995</v>
      </c>
      <c r="AL42" s="142">
        <v>2.3E-2</v>
      </c>
    </row>
    <row r="43" spans="2:38" x14ac:dyDescent="0.25">
      <c r="C43" s="145" t="s">
        <v>1533</v>
      </c>
      <c r="D43" t="s">
        <v>1532</v>
      </c>
      <c r="E43" t="s">
        <v>1531</v>
      </c>
      <c r="F43" t="s">
        <v>1521</v>
      </c>
      <c r="G43" s="121">
        <v>703.66980000000001</v>
      </c>
      <c r="H43" s="121">
        <v>753.99951199999998</v>
      </c>
      <c r="I43" s="121">
        <v>791.81732199999999</v>
      </c>
      <c r="J43" s="121">
        <v>804.70361300000002</v>
      </c>
      <c r="K43" s="121">
        <v>819.99310300000002</v>
      </c>
      <c r="L43" s="121">
        <v>841.15557899999999</v>
      </c>
      <c r="M43" s="121">
        <v>860.21728499999995</v>
      </c>
      <c r="N43" s="121">
        <v>876.52819799999997</v>
      </c>
      <c r="O43" s="121">
        <v>891.46868900000004</v>
      </c>
      <c r="P43" s="121">
        <v>896.52648899999997</v>
      </c>
      <c r="Q43" s="121">
        <v>902.40191700000003</v>
      </c>
      <c r="R43" s="121">
        <v>912.34442100000001</v>
      </c>
      <c r="S43" s="121">
        <v>929.76489300000003</v>
      </c>
      <c r="T43" s="121">
        <v>947.97271699999999</v>
      </c>
      <c r="U43" s="121">
        <v>969.31408699999997</v>
      </c>
      <c r="V43" s="121">
        <v>992.28539999999998</v>
      </c>
      <c r="W43" s="121">
        <v>1015.010986</v>
      </c>
      <c r="X43" s="121">
        <v>1035.5550539999999</v>
      </c>
      <c r="Y43" s="121">
        <v>1056.1899410000001</v>
      </c>
      <c r="Z43" s="121">
        <v>1079.9830320000001</v>
      </c>
      <c r="AA43" s="121">
        <v>1102.5069579999999</v>
      </c>
      <c r="AB43" s="121">
        <v>1126.8129879999999</v>
      </c>
      <c r="AC43" s="121">
        <v>1150.4620359999999</v>
      </c>
      <c r="AD43" s="121">
        <v>1172.0179439999999</v>
      </c>
      <c r="AE43" s="121">
        <v>1192.6560059999999</v>
      </c>
      <c r="AF43" s="121">
        <v>1212.480957</v>
      </c>
      <c r="AG43" s="121">
        <v>1231.637939</v>
      </c>
      <c r="AH43" s="121">
        <v>1248.8570560000001</v>
      </c>
      <c r="AI43" s="121">
        <v>1265.9620359999999</v>
      </c>
      <c r="AJ43" s="121">
        <v>1284.786987</v>
      </c>
      <c r="AK43" s="121">
        <v>1301.3149410000001</v>
      </c>
      <c r="AL43" s="142">
        <v>2.1000000000000001E-2</v>
      </c>
    </row>
    <row r="44" spans="2:38" x14ac:dyDescent="0.25">
      <c r="C44" s="145" t="s">
        <v>1530</v>
      </c>
      <c r="D44" t="s">
        <v>1529</v>
      </c>
      <c r="E44" t="s">
        <v>1528</v>
      </c>
      <c r="F44" t="s">
        <v>1521</v>
      </c>
      <c r="G44" s="121">
        <v>121.132698</v>
      </c>
      <c r="H44" s="121">
        <v>121.732697</v>
      </c>
      <c r="I44" s="121">
        <v>126.883698</v>
      </c>
      <c r="J44" s="121">
        <v>128.95620700000001</v>
      </c>
      <c r="K44" s="121">
        <v>131.982101</v>
      </c>
      <c r="L44" s="121">
        <v>136.202393</v>
      </c>
      <c r="M44" s="121">
        <v>138.975494</v>
      </c>
      <c r="N44" s="121">
        <v>140.30569499999999</v>
      </c>
      <c r="O44" s="121">
        <v>140.848907</v>
      </c>
      <c r="P44" s="121">
        <v>141.79809599999999</v>
      </c>
      <c r="Q44" s="121">
        <v>143.07020600000001</v>
      </c>
      <c r="R44" s="121">
        <v>144.53509500000001</v>
      </c>
      <c r="S44" s="121">
        <v>145.974197</v>
      </c>
      <c r="T44" s="121">
        <v>147.23539700000001</v>
      </c>
      <c r="U44" s="121">
        <v>148.714798</v>
      </c>
      <c r="V44" s="121">
        <v>151.28149400000001</v>
      </c>
      <c r="W44" s="121">
        <v>154.15339700000001</v>
      </c>
      <c r="X44" s="121">
        <v>156.5522</v>
      </c>
      <c r="Y44" s="121">
        <v>159.08200099999999</v>
      </c>
      <c r="Z44" s="121">
        <v>161.76480100000001</v>
      </c>
      <c r="AA44" s="121">
        <v>164.70199600000001</v>
      </c>
      <c r="AB44" s="121">
        <v>167.82820100000001</v>
      </c>
      <c r="AC44" s="121">
        <v>170.89039600000001</v>
      </c>
      <c r="AD44" s="121">
        <v>173.90150499999999</v>
      </c>
      <c r="AE44" s="121">
        <v>176.24650600000001</v>
      </c>
      <c r="AF44" s="121">
        <v>178.61239599999999</v>
      </c>
      <c r="AG44" s="121">
        <v>181.629898</v>
      </c>
      <c r="AH44" s="121">
        <v>183.25329600000001</v>
      </c>
      <c r="AI44" s="121">
        <v>185.881393</v>
      </c>
      <c r="AJ44" s="121">
        <v>189.178696</v>
      </c>
      <c r="AK44" s="121">
        <v>192.80659499999999</v>
      </c>
      <c r="AL44" s="142">
        <v>1.6E-2</v>
      </c>
    </row>
    <row r="45" spans="2:38" x14ac:dyDescent="0.25">
      <c r="C45" s="145" t="s">
        <v>1527</v>
      </c>
      <c r="D45" t="s">
        <v>1526</v>
      </c>
      <c r="E45" t="s">
        <v>1525</v>
      </c>
      <c r="F45" t="s">
        <v>1521</v>
      </c>
      <c r="G45" s="121">
        <v>150.84330700000001</v>
      </c>
      <c r="H45" s="121">
        <v>158.492096</v>
      </c>
      <c r="I45" s="121">
        <v>167.588593</v>
      </c>
      <c r="J45" s="121">
        <v>170.981201</v>
      </c>
      <c r="K45" s="121">
        <v>175.140198</v>
      </c>
      <c r="L45" s="121">
        <v>182.62190200000001</v>
      </c>
      <c r="M45" s="121">
        <v>188.95579499999999</v>
      </c>
      <c r="N45" s="121">
        <v>195.19450399999999</v>
      </c>
      <c r="O45" s="121">
        <v>200.89329499999999</v>
      </c>
      <c r="P45" s="121">
        <v>205.89570599999999</v>
      </c>
      <c r="Q45" s="121">
        <v>213.643494</v>
      </c>
      <c r="R45" s="121">
        <v>222.57929999999999</v>
      </c>
      <c r="S45" s="121">
        <v>229.05259699999999</v>
      </c>
      <c r="T45" s="121">
        <v>236.091003</v>
      </c>
      <c r="U45" s="121">
        <v>243.89810199999999</v>
      </c>
      <c r="V45" s="121">
        <v>251.29600500000001</v>
      </c>
      <c r="W45" s="121">
        <v>258.299194</v>
      </c>
      <c r="X45" s="121">
        <v>265.72540300000003</v>
      </c>
      <c r="Y45" s="121">
        <v>273.99169899999998</v>
      </c>
      <c r="Z45" s="121">
        <v>282.39660600000002</v>
      </c>
      <c r="AA45" s="121">
        <v>289.26071200000001</v>
      </c>
      <c r="AB45" s="121">
        <v>297.02169800000001</v>
      </c>
      <c r="AC45" s="121">
        <v>307.91030899999998</v>
      </c>
      <c r="AD45" s="121">
        <v>320.64898699999998</v>
      </c>
      <c r="AE45" s="121">
        <v>332.97351099999997</v>
      </c>
      <c r="AF45" s="121">
        <v>339.80169699999999</v>
      </c>
      <c r="AG45" s="121">
        <v>345.16220099999998</v>
      </c>
      <c r="AH45" s="121">
        <v>354.395599</v>
      </c>
      <c r="AI45" s="121">
        <v>364.321686</v>
      </c>
      <c r="AJ45" s="121">
        <v>375.58770800000002</v>
      </c>
      <c r="AK45" s="121">
        <v>386.48831200000001</v>
      </c>
      <c r="AL45" s="142">
        <v>3.2000000000000001E-2</v>
      </c>
    </row>
    <row r="46" spans="2:38" x14ac:dyDescent="0.25">
      <c r="C46" t="s">
        <v>1524</v>
      </c>
      <c r="D46" t="s">
        <v>1523</v>
      </c>
      <c r="E46" t="s">
        <v>1522</v>
      </c>
      <c r="F46" t="s">
        <v>1521</v>
      </c>
      <c r="G46" s="121">
        <v>8167.6557620000003</v>
      </c>
      <c r="H46" s="121">
        <v>8381.5244139999995</v>
      </c>
      <c r="I46" s="121">
        <v>8664.8701170000004</v>
      </c>
      <c r="J46" s="121">
        <v>8875.453125</v>
      </c>
      <c r="K46" s="121">
        <v>9117.4736329999996</v>
      </c>
      <c r="L46" s="121">
        <v>9363.2119139999995</v>
      </c>
      <c r="M46" s="121">
        <v>9534.8457030000009</v>
      </c>
      <c r="N46" s="121">
        <v>9654.3740230000003</v>
      </c>
      <c r="O46" s="121">
        <v>9759.8115230000003</v>
      </c>
      <c r="P46" s="121">
        <v>9857.96875</v>
      </c>
      <c r="Q46" s="121">
        <v>9960.4814449999994</v>
      </c>
      <c r="R46" s="121">
        <v>10071.616211</v>
      </c>
      <c r="S46" s="121">
        <v>10198.898438</v>
      </c>
      <c r="T46" s="121">
        <v>10320.123046999999</v>
      </c>
      <c r="U46" s="121">
        <v>10463.530273</v>
      </c>
      <c r="V46" s="121">
        <v>10633.676758</v>
      </c>
      <c r="W46" s="121">
        <v>10794.581055000001</v>
      </c>
      <c r="X46" s="121">
        <v>10941.033203000001</v>
      </c>
      <c r="Y46" s="121">
        <v>11093.476562</v>
      </c>
      <c r="Z46" s="121">
        <v>11258.517578000001</v>
      </c>
      <c r="AA46" s="121">
        <v>11422.877930000001</v>
      </c>
      <c r="AB46" s="121">
        <v>11605.330078000001</v>
      </c>
      <c r="AC46" s="121">
        <v>11789.524414</v>
      </c>
      <c r="AD46" s="121">
        <v>11990.231444999999</v>
      </c>
      <c r="AE46" s="121">
        <v>12169.412109000001</v>
      </c>
      <c r="AF46" s="121">
        <v>12358.808594</v>
      </c>
      <c r="AG46" s="121">
        <v>12537.055664</v>
      </c>
      <c r="AH46" s="121">
        <v>12696.095703000001</v>
      </c>
      <c r="AI46" s="121">
        <v>12873.787109000001</v>
      </c>
      <c r="AJ46" s="121">
        <v>13068.303711</v>
      </c>
      <c r="AK46" s="121">
        <v>13270.583984000001</v>
      </c>
      <c r="AL46" s="142">
        <v>1.6E-2</v>
      </c>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AA9356-8555-4CC2-BFEA-E3570B9ABE1B}">
  <sheetPr>
    <tabColor rgb="FFD19EF0"/>
  </sheetPr>
  <dimension ref="A1:AI13"/>
  <sheetViews>
    <sheetView workbookViewId="0"/>
  </sheetViews>
  <sheetFormatPr defaultRowHeight="15" x14ac:dyDescent="0.25"/>
  <cols>
    <col min="1" max="1" width="41" customWidth="1"/>
    <col min="2" max="3" width="14.28515625" customWidth="1"/>
    <col min="4" max="4" width="11.85546875" customWidth="1"/>
    <col min="5" max="5" width="10.5703125" customWidth="1"/>
    <col min="6" max="35" width="9.140625" customWidth="1"/>
  </cols>
  <sheetData>
    <row r="1" spans="1:35" x14ac:dyDescent="0.25">
      <c r="A1" t="s">
        <v>1744</v>
      </c>
    </row>
    <row r="2" spans="1:35" x14ac:dyDescent="0.25">
      <c r="A2" t="s">
        <v>1745</v>
      </c>
    </row>
    <row r="3" spans="1:35" x14ac:dyDescent="0.25">
      <c r="A3" t="s">
        <v>1746</v>
      </c>
    </row>
    <row r="4" spans="1:35" x14ac:dyDescent="0.25">
      <c r="A4" t="s">
        <v>1747</v>
      </c>
    </row>
    <row r="6" spans="1:35" x14ac:dyDescent="0.25">
      <c r="A6" t="s">
        <v>1748</v>
      </c>
    </row>
    <row r="8" spans="1:35" x14ac:dyDescent="0.25">
      <c r="A8" s="2" t="s">
        <v>1749</v>
      </c>
      <c r="B8" s="2"/>
      <c r="C8" s="2"/>
    </row>
    <row r="9" spans="1:35" x14ac:dyDescent="0.25">
      <c r="A9" s="2"/>
      <c r="B9" s="2">
        <v>2017</v>
      </c>
      <c r="C9" s="2">
        <v>2018</v>
      </c>
      <c r="D9" s="2">
        <v>2019</v>
      </c>
      <c r="E9" s="2">
        <v>2020</v>
      </c>
      <c r="F9" s="2">
        <v>2021</v>
      </c>
      <c r="G9" s="2">
        <v>2022</v>
      </c>
      <c r="H9" s="2">
        <v>2023</v>
      </c>
      <c r="I9" s="2">
        <v>2024</v>
      </c>
      <c r="J9" s="2">
        <v>2025</v>
      </c>
      <c r="K9" s="2">
        <v>2026</v>
      </c>
      <c r="L9" s="2">
        <v>2027</v>
      </c>
      <c r="M9" s="2">
        <v>2028</v>
      </c>
      <c r="N9" s="2">
        <v>2029</v>
      </c>
      <c r="O9" s="2">
        <v>2030</v>
      </c>
      <c r="P9" s="2">
        <v>2031</v>
      </c>
      <c r="Q9" s="2">
        <v>2032</v>
      </c>
      <c r="R9" s="2">
        <v>2033</v>
      </c>
      <c r="S9" s="2">
        <v>2034</v>
      </c>
      <c r="T9" s="2">
        <v>2035</v>
      </c>
      <c r="U9" s="2">
        <v>2036</v>
      </c>
      <c r="V9" s="2">
        <v>2037</v>
      </c>
      <c r="W9" s="2">
        <v>2038</v>
      </c>
      <c r="X9" s="2">
        <v>2039</v>
      </c>
      <c r="Y9" s="2">
        <v>2040</v>
      </c>
      <c r="Z9" s="2">
        <v>2041</v>
      </c>
      <c r="AA9" s="2">
        <v>2042</v>
      </c>
      <c r="AB9" s="2">
        <v>2043</v>
      </c>
      <c r="AC9" s="2">
        <v>2044</v>
      </c>
      <c r="AD9" s="2">
        <v>2045</v>
      </c>
      <c r="AE9" s="2">
        <v>2046</v>
      </c>
      <c r="AF9" s="2">
        <v>2047</v>
      </c>
      <c r="AG9" s="2">
        <v>2048</v>
      </c>
      <c r="AH9" s="2">
        <v>2049</v>
      </c>
      <c r="AI9" s="2">
        <v>2050</v>
      </c>
    </row>
    <row r="10" spans="1:35" x14ac:dyDescent="0.25">
      <c r="A10" s="149" t="s">
        <v>1750</v>
      </c>
      <c r="B10" s="149">
        <v>324985539</v>
      </c>
      <c r="C10" s="149">
        <v>326687501</v>
      </c>
      <c r="D10" s="150">
        <v>327892000</v>
      </c>
      <c r="E10" s="150">
        <v>330269000</v>
      </c>
      <c r="F10" s="150">
        <v>332639000</v>
      </c>
      <c r="G10" s="150">
        <v>334998000</v>
      </c>
      <c r="H10" s="150">
        <v>337342000</v>
      </c>
      <c r="I10" s="150">
        <v>339665000</v>
      </c>
      <c r="J10" s="150">
        <v>341963000</v>
      </c>
      <c r="K10" s="150">
        <v>344234000</v>
      </c>
      <c r="L10" s="150">
        <v>346481000</v>
      </c>
      <c r="M10" s="150">
        <v>348695000</v>
      </c>
      <c r="N10" s="150">
        <v>350872000</v>
      </c>
      <c r="O10" s="150">
        <v>353008000</v>
      </c>
      <c r="P10" s="150">
        <v>355101000</v>
      </c>
      <c r="Q10" s="150">
        <v>357147000</v>
      </c>
      <c r="R10" s="150">
        <v>359147000</v>
      </c>
      <c r="S10" s="150">
        <v>361099000</v>
      </c>
      <c r="T10" s="150">
        <v>363003000</v>
      </c>
      <c r="U10" s="150">
        <v>364862000</v>
      </c>
      <c r="V10" s="150">
        <v>366676000</v>
      </c>
      <c r="W10" s="150">
        <v>368448000</v>
      </c>
      <c r="X10" s="150">
        <v>370179000</v>
      </c>
      <c r="Y10" s="150">
        <v>371871000</v>
      </c>
      <c r="Z10" s="150">
        <v>373528000</v>
      </c>
      <c r="AA10" s="150">
        <v>375152000</v>
      </c>
      <c r="AB10" s="150">
        <v>376746000</v>
      </c>
      <c r="AC10" s="150">
        <v>378314000</v>
      </c>
      <c r="AD10" s="150">
        <v>379861000</v>
      </c>
      <c r="AE10" s="150">
        <v>381390000</v>
      </c>
      <c r="AF10" s="150">
        <v>382907000</v>
      </c>
      <c r="AG10" s="150">
        <v>384415000</v>
      </c>
      <c r="AH10" s="150">
        <v>385918000</v>
      </c>
      <c r="AI10" s="150">
        <v>387419000</v>
      </c>
    </row>
    <row r="11" spans="1:35" x14ac:dyDescent="0.25">
      <c r="A11" s="149"/>
      <c r="B11" s="149"/>
      <c r="C11" s="149"/>
      <c r="D11" s="150"/>
      <c r="E11" s="151"/>
      <c r="F11" s="151"/>
      <c r="G11" s="151"/>
      <c r="H11" s="151"/>
      <c r="I11" s="151"/>
      <c r="J11" s="151"/>
      <c r="K11" s="151"/>
      <c r="L11" s="151"/>
      <c r="M11" s="151"/>
      <c r="N11" s="151"/>
      <c r="O11" s="151"/>
      <c r="P11" s="151"/>
      <c r="Q11" s="151"/>
      <c r="R11" s="151"/>
      <c r="S11" s="151"/>
      <c r="T11" s="151"/>
      <c r="U11" s="151"/>
      <c r="V11" s="151"/>
      <c r="W11" s="151"/>
      <c r="X11" s="151"/>
      <c r="Y11" s="151"/>
      <c r="Z11" s="151"/>
      <c r="AA11" s="151"/>
      <c r="AB11" s="151"/>
      <c r="AC11" s="151"/>
      <c r="AD11" s="151"/>
      <c r="AE11" s="151"/>
      <c r="AF11" s="151"/>
      <c r="AG11" s="151"/>
      <c r="AH11" s="151"/>
      <c r="AI11" s="151"/>
    </row>
    <row r="12" spans="1:35" x14ac:dyDescent="0.25">
      <c r="A12" s="149"/>
      <c r="B12" s="149"/>
      <c r="C12" s="149"/>
      <c r="D12" s="151"/>
      <c r="E12" s="152"/>
      <c r="F12" s="152"/>
      <c r="G12" s="152"/>
      <c r="H12" s="152"/>
      <c r="I12" s="152"/>
      <c r="J12" s="152"/>
      <c r="K12" s="152"/>
      <c r="L12" s="152"/>
      <c r="M12" s="152"/>
      <c r="N12" s="152"/>
      <c r="O12" s="152"/>
      <c r="P12" s="152"/>
      <c r="Q12" s="152"/>
      <c r="R12" s="152"/>
      <c r="S12" s="152"/>
      <c r="T12" s="152"/>
      <c r="U12" s="152"/>
      <c r="V12" s="152"/>
      <c r="W12" s="152"/>
      <c r="X12" s="152"/>
      <c r="Y12" s="152"/>
      <c r="Z12" s="152"/>
      <c r="AA12" s="152"/>
      <c r="AB12" s="152"/>
      <c r="AC12" s="151"/>
      <c r="AD12" s="151"/>
      <c r="AE12" s="151"/>
      <c r="AF12" s="151"/>
      <c r="AG12" s="151"/>
      <c r="AH12" s="151"/>
      <c r="AI12" s="151"/>
    </row>
    <row r="13" spans="1:35" x14ac:dyDescent="0.25">
      <c r="A13" s="149"/>
      <c r="B13" s="149"/>
      <c r="C13" s="149"/>
      <c r="D13" s="152"/>
      <c r="E13" s="152"/>
      <c r="F13" s="152"/>
      <c r="G13" s="152"/>
      <c r="H13" s="152"/>
      <c r="I13" s="152"/>
      <c r="J13" s="152"/>
      <c r="K13" s="152"/>
      <c r="L13" s="152"/>
      <c r="M13" s="152"/>
      <c r="N13" s="152"/>
      <c r="O13" s="152"/>
      <c r="P13" s="152"/>
      <c r="Q13" s="152"/>
      <c r="R13" s="152"/>
      <c r="S13" s="152"/>
      <c r="T13" s="152"/>
      <c r="U13" s="152"/>
      <c r="V13" s="152"/>
      <c r="W13" s="152"/>
      <c r="X13" s="152"/>
      <c r="Y13" s="152"/>
      <c r="Z13" s="152"/>
      <c r="AA13" s="152"/>
      <c r="AB13" s="152"/>
      <c r="AC13" s="152"/>
      <c r="AD13" s="152"/>
      <c r="AE13" s="152"/>
      <c r="AF13" s="152"/>
      <c r="AG13" s="152"/>
      <c r="AH13" s="152"/>
      <c r="AI13" s="152"/>
    </row>
  </sheetData>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A0860-D38D-492D-B558-EDD7434AD4C4}">
  <sheetPr>
    <tabColor rgb="FFD19EF0"/>
  </sheetPr>
  <dimension ref="A1:AK179"/>
  <sheetViews>
    <sheetView workbookViewId="0"/>
  </sheetViews>
  <sheetFormatPr defaultColWidth="9.140625" defaultRowHeight="15" customHeight="1" x14ac:dyDescent="0.2"/>
  <cols>
    <col min="1" max="1" width="24.7109375" style="153" customWidth="1"/>
    <col min="2" max="2" width="45.7109375" style="153" customWidth="1"/>
    <col min="3" max="16384" width="9.140625" style="153"/>
  </cols>
  <sheetData>
    <row r="1" spans="1:37" ht="15" customHeight="1" thickBot="1" x14ac:dyDescent="0.25">
      <c r="B1" s="127" t="s">
        <v>1317</v>
      </c>
      <c r="C1" s="128">
        <v>2017</v>
      </c>
      <c r="D1" s="128">
        <v>2018</v>
      </c>
      <c r="E1" s="128">
        <v>2019</v>
      </c>
      <c r="F1" s="128">
        <v>2020</v>
      </c>
      <c r="G1" s="128">
        <v>2021</v>
      </c>
      <c r="H1" s="128">
        <v>2022</v>
      </c>
      <c r="I1" s="128">
        <v>2023</v>
      </c>
      <c r="J1" s="128">
        <v>2024</v>
      </c>
      <c r="K1" s="128">
        <v>2025</v>
      </c>
      <c r="L1" s="128">
        <v>2026</v>
      </c>
      <c r="M1" s="128">
        <v>2027</v>
      </c>
      <c r="N1" s="128">
        <v>2028</v>
      </c>
      <c r="O1" s="128">
        <v>2029</v>
      </c>
      <c r="P1" s="128">
        <v>2030</v>
      </c>
      <c r="Q1" s="128">
        <v>2031</v>
      </c>
      <c r="R1" s="128">
        <v>2032</v>
      </c>
      <c r="S1" s="128">
        <v>2033</v>
      </c>
      <c r="T1" s="128">
        <v>2034</v>
      </c>
      <c r="U1" s="128">
        <v>2035</v>
      </c>
      <c r="V1" s="128">
        <v>2036</v>
      </c>
      <c r="W1" s="128">
        <v>2037</v>
      </c>
      <c r="X1" s="128">
        <v>2038</v>
      </c>
      <c r="Y1" s="128">
        <v>2039</v>
      </c>
      <c r="Z1" s="128">
        <v>2040</v>
      </c>
      <c r="AA1" s="128">
        <v>2041</v>
      </c>
      <c r="AB1" s="128">
        <v>2042</v>
      </c>
      <c r="AC1" s="128">
        <v>2043</v>
      </c>
      <c r="AD1" s="128">
        <v>2044</v>
      </c>
      <c r="AE1" s="128">
        <v>2045</v>
      </c>
      <c r="AF1" s="128">
        <v>2046</v>
      </c>
      <c r="AG1" s="128">
        <v>2047</v>
      </c>
      <c r="AH1" s="128">
        <v>2048</v>
      </c>
      <c r="AI1" s="128">
        <v>2049</v>
      </c>
      <c r="AJ1" s="128">
        <v>2050</v>
      </c>
    </row>
    <row r="2" spans="1:37" ht="15" customHeight="1" thickTop="1" x14ac:dyDescent="0.2"/>
    <row r="3" spans="1:37" ht="15" customHeight="1" x14ac:dyDescent="0.2">
      <c r="C3" s="157" t="s">
        <v>1318</v>
      </c>
      <c r="D3" s="157" t="s">
        <v>1319</v>
      </c>
      <c r="E3" s="157"/>
      <c r="F3" s="157"/>
      <c r="G3" s="157"/>
    </row>
    <row r="4" spans="1:37" ht="15" customHeight="1" x14ac:dyDescent="0.2">
      <c r="C4" s="157" t="s">
        <v>1320</v>
      </c>
      <c r="D4" s="157" t="s">
        <v>1321</v>
      </c>
      <c r="E4" s="157"/>
      <c r="F4" s="157"/>
      <c r="G4" s="157" t="s">
        <v>1322</v>
      </c>
    </row>
    <row r="5" spans="1:37" ht="15" customHeight="1" x14ac:dyDescent="0.2">
      <c r="C5" s="157" t="s">
        <v>1323</v>
      </c>
      <c r="D5" s="157" t="s">
        <v>1324</v>
      </c>
      <c r="E5" s="157"/>
      <c r="F5" s="157"/>
      <c r="G5" s="157"/>
    </row>
    <row r="6" spans="1:37" ht="15" customHeight="1" x14ac:dyDescent="0.2">
      <c r="C6" s="157" t="s">
        <v>1325</v>
      </c>
      <c r="D6" s="157"/>
      <c r="E6" s="157" t="s">
        <v>1326</v>
      </c>
      <c r="F6" s="157"/>
      <c r="G6" s="157"/>
    </row>
    <row r="10" spans="1:37" ht="15" customHeight="1" x14ac:dyDescent="0.25">
      <c r="A10" s="155" t="s">
        <v>1340</v>
      </c>
      <c r="B10" s="129" t="s">
        <v>1341</v>
      </c>
    </row>
    <row r="11" spans="1:37" ht="15" customHeight="1" x14ac:dyDescent="0.2">
      <c r="B11" s="127" t="s">
        <v>1327</v>
      </c>
    </row>
    <row r="12" spans="1:37" ht="15" customHeight="1" x14ac:dyDescent="0.2">
      <c r="B12" s="127" t="s">
        <v>1327</v>
      </c>
      <c r="C12" s="156" t="s">
        <v>1327</v>
      </c>
      <c r="D12" s="156" t="s">
        <v>1327</v>
      </c>
      <c r="E12" s="156" t="s">
        <v>1327</v>
      </c>
      <c r="F12" s="156" t="s">
        <v>1327</v>
      </c>
      <c r="G12" s="156" t="s">
        <v>1327</v>
      </c>
      <c r="H12" s="156" t="s">
        <v>1327</v>
      </c>
      <c r="I12" s="156" t="s">
        <v>1327</v>
      </c>
      <c r="J12" s="156" t="s">
        <v>1327</v>
      </c>
      <c r="K12" s="156" t="s">
        <v>1327</v>
      </c>
      <c r="L12" s="156" t="s">
        <v>1327</v>
      </c>
      <c r="M12" s="156" t="s">
        <v>1327</v>
      </c>
      <c r="N12" s="156" t="s">
        <v>1327</v>
      </c>
      <c r="O12" s="156" t="s">
        <v>1327</v>
      </c>
      <c r="P12" s="156" t="s">
        <v>1327</v>
      </c>
      <c r="Q12" s="156" t="s">
        <v>1327</v>
      </c>
      <c r="R12" s="156" t="s">
        <v>1327</v>
      </c>
      <c r="S12" s="156" t="s">
        <v>1327</v>
      </c>
      <c r="T12" s="156" t="s">
        <v>1327</v>
      </c>
      <c r="U12" s="156" t="s">
        <v>1327</v>
      </c>
      <c r="V12" s="156" t="s">
        <v>1327</v>
      </c>
      <c r="W12" s="156" t="s">
        <v>1327</v>
      </c>
      <c r="X12" s="156" t="s">
        <v>1327</v>
      </c>
      <c r="Y12" s="156" t="s">
        <v>1327</v>
      </c>
      <c r="Z12" s="156" t="s">
        <v>1327</v>
      </c>
      <c r="AA12" s="156" t="s">
        <v>1327</v>
      </c>
      <c r="AB12" s="156" t="s">
        <v>1327</v>
      </c>
      <c r="AC12" s="156" t="s">
        <v>1327</v>
      </c>
      <c r="AD12" s="156" t="s">
        <v>1327</v>
      </c>
      <c r="AE12" s="156" t="s">
        <v>1327</v>
      </c>
      <c r="AF12" s="156" t="s">
        <v>1327</v>
      </c>
      <c r="AG12" s="156" t="s">
        <v>1327</v>
      </c>
      <c r="AH12" s="156" t="s">
        <v>1327</v>
      </c>
      <c r="AI12" s="156" t="s">
        <v>1327</v>
      </c>
      <c r="AJ12" s="156" t="s">
        <v>1327</v>
      </c>
      <c r="AK12" s="156" t="s">
        <v>1328</v>
      </c>
    </row>
    <row r="13" spans="1:37" ht="15" customHeight="1" thickBot="1" x14ac:dyDescent="0.25">
      <c r="B13" s="128" t="s">
        <v>1342</v>
      </c>
      <c r="C13" s="128">
        <v>2017</v>
      </c>
      <c r="D13" s="128">
        <v>2018</v>
      </c>
      <c r="E13" s="128">
        <v>2019</v>
      </c>
      <c r="F13" s="128">
        <v>2020</v>
      </c>
      <c r="G13" s="128">
        <v>2021</v>
      </c>
      <c r="H13" s="128">
        <v>2022</v>
      </c>
      <c r="I13" s="128">
        <v>2023</v>
      </c>
      <c r="J13" s="128">
        <v>2024</v>
      </c>
      <c r="K13" s="128">
        <v>2025</v>
      </c>
      <c r="L13" s="128">
        <v>2026</v>
      </c>
      <c r="M13" s="128">
        <v>2027</v>
      </c>
      <c r="N13" s="128">
        <v>2028</v>
      </c>
      <c r="O13" s="128">
        <v>2029</v>
      </c>
      <c r="P13" s="128">
        <v>2030</v>
      </c>
      <c r="Q13" s="128">
        <v>2031</v>
      </c>
      <c r="R13" s="128">
        <v>2032</v>
      </c>
      <c r="S13" s="128">
        <v>2033</v>
      </c>
      <c r="T13" s="128">
        <v>2034</v>
      </c>
      <c r="U13" s="128">
        <v>2035</v>
      </c>
      <c r="V13" s="128">
        <v>2036</v>
      </c>
      <c r="W13" s="128">
        <v>2037</v>
      </c>
      <c r="X13" s="128">
        <v>2038</v>
      </c>
      <c r="Y13" s="128">
        <v>2039</v>
      </c>
      <c r="Z13" s="128">
        <v>2040</v>
      </c>
      <c r="AA13" s="128">
        <v>2041</v>
      </c>
      <c r="AB13" s="128">
        <v>2042</v>
      </c>
      <c r="AC13" s="128">
        <v>2043</v>
      </c>
      <c r="AD13" s="128">
        <v>2044</v>
      </c>
      <c r="AE13" s="128">
        <v>2045</v>
      </c>
      <c r="AF13" s="128">
        <v>2046</v>
      </c>
      <c r="AG13" s="128">
        <v>2047</v>
      </c>
      <c r="AH13" s="128">
        <v>2048</v>
      </c>
      <c r="AI13" s="128">
        <v>2049</v>
      </c>
      <c r="AJ13" s="128">
        <v>2050</v>
      </c>
      <c r="AK13" s="128">
        <v>2050</v>
      </c>
    </row>
    <row r="14" spans="1:37" ht="15" customHeight="1" thickTop="1" x14ac:dyDescent="0.2"/>
    <row r="15" spans="1:37" ht="15" customHeight="1" x14ac:dyDescent="0.2">
      <c r="B15" s="130" t="s">
        <v>1343</v>
      </c>
    </row>
    <row r="16" spans="1:37" ht="15" customHeight="1" x14ac:dyDescent="0.2">
      <c r="B16" s="130" t="s">
        <v>1344</v>
      </c>
    </row>
    <row r="17" spans="1:37" ht="15" customHeight="1" x14ac:dyDescent="0.25">
      <c r="A17" s="155" t="s">
        <v>1345</v>
      </c>
      <c r="B17" s="133" t="s">
        <v>1346</v>
      </c>
      <c r="C17" s="137">
        <v>5382.1376950000003</v>
      </c>
      <c r="D17" s="137">
        <v>5540.2729490000002</v>
      </c>
      <c r="E17" s="137">
        <v>5682.1005859999996</v>
      </c>
      <c r="F17" s="137">
        <v>5787.1918949999999</v>
      </c>
      <c r="G17" s="137">
        <v>5878.0112300000001</v>
      </c>
      <c r="H17" s="137">
        <v>5967.5722660000001</v>
      </c>
      <c r="I17" s="137">
        <v>6069.0961909999996</v>
      </c>
      <c r="J17" s="137">
        <v>6173.8349609999996</v>
      </c>
      <c r="K17" s="137">
        <v>6298.2368159999996</v>
      </c>
      <c r="L17" s="137">
        <v>6425.4086909999996</v>
      </c>
      <c r="M17" s="137">
        <v>6550.7270509999998</v>
      </c>
      <c r="N17" s="137">
        <v>6689.5009769999997</v>
      </c>
      <c r="O17" s="137">
        <v>6812.5747069999998</v>
      </c>
      <c r="P17" s="137">
        <v>6930.5498049999997</v>
      </c>
      <c r="Q17" s="137">
        <v>7059.3603519999997</v>
      </c>
      <c r="R17" s="137">
        <v>7191.4223629999997</v>
      </c>
      <c r="S17" s="137">
        <v>7325.8535160000001</v>
      </c>
      <c r="T17" s="137">
        <v>7462.9257809999999</v>
      </c>
      <c r="U17" s="137">
        <v>7611.4321289999998</v>
      </c>
      <c r="V17" s="137">
        <v>7760.5336909999996</v>
      </c>
      <c r="W17" s="137">
        <v>7916.1816410000001</v>
      </c>
      <c r="X17" s="137">
        <v>8071.4428710000002</v>
      </c>
      <c r="Y17" s="137">
        <v>8220.1210940000001</v>
      </c>
      <c r="Z17" s="137">
        <v>8360.3193360000005</v>
      </c>
      <c r="AA17" s="137">
        <v>8500.1083980000003</v>
      </c>
      <c r="AB17" s="137">
        <v>8643.4091800000006</v>
      </c>
      <c r="AC17" s="137">
        <v>8793.4453119999998</v>
      </c>
      <c r="AD17" s="137">
        <v>8950.828125</v>
      </c>
      <c r="AE17" s="137">
        <v>9124.7802730000003</v>
      </c>
      <c r="AF17" s="137">
        <v>9294.1386719999991</v>
      </c>
      <c r="AG17" s="137">
        <v>9473.0957030000009</v>
      </c>
      <c r="AH17" s="137">
        <v>9659.3457030000009</v>
      </c>
      <c r="AI17" s="137">
        <v>9844.0126949999994</v>
      </c>
      <c r="AJ17" s="137">
        <v>10031.779296999999</v>
      </c>
      <c r="AK17" s="134">
        <v>1.8727000000000001E-2</v>
      </c>
    </row>
    <row r="18" spans="1:37" ht="15" customHeight="1" x14ac:dyDescent="0.25">
      <c r="A18" s="155" t="s">
        <v>1347</v>
      </c>
      <c r="B18" s="133" t="s">
        <v>1348</v>
      </c>
      <c r="C18" s="137">
        <v>2062.2700199999999</v>
      </c>
      <c r="D18" s="137">
        <v>2146.014893</v>
      </c>
      <c r="E18" s="137">
        <v>2305.006836</v>
      </c>
      <c r="F18" s="137">
        <v>2365.6782229999999</v>
      </c>
      <c r="G18" s="137">
        <v>2398.169922</v>
      </c>
      <c r="H18" s="137">
        <v>2431.404297</v>
      </c>
      <c r="I18" s="137">
        <v>2454.9360350000002</v>
      </c>
      <c r="J18" s="137">
        <v>2477.626221</v>
      </c>
      <c r="K18" s="137">
        <v>2504.3591310000002</v>
      </c>
      <c r="L18" s="137">
        <v>2536.5546880000002</v>
      </c>
      <c r="M18" s="137">
        <v>2560.5942380000001</v>
      </c>
      <c r="N18" s="137">
        <v>2589.7197270000001</v>
      </c>
      <c r="O18" s="137">
        <v>2614.1503910000001</v>
      </c>
      <c r="P18" s="137">
        <v>2639.2990719999998</v>
      </c>
      <c r="Q18" s="137">
        <v>2673.1303710000002</v>
      </c>
      <c r="R18" s="137">
        <v>2698.7751459999999</v>
      </c>
      <c r="S18" s="137">
        <v>2724.8835450000001</v>
      </c>
      <c r="T18" s="137">
        <v>2756.805664</v>
      </c>
      <c r="U18" s="137">
        <v>2788.336914</v>
      </c>
      <c r="V18" s="137">
        <v>2818.0844729999999</v>
      </c>
      <c r="W18" s="137">
        <v>2846.5732419999999</v>
      </c>
      <c r="X18" s="137">
        <v>2879.7666020000001</v>
      </c>
      <c r="Y18" s="137">
        <v>2905.7563479999999</v>
      </c>
      <c r="Z18" s="137">
        <v>2938.4213869999999</v>
      </c>
      <c r="AA18" s="137">
        <v>2974.5546880000002</v>
      </c>
      <c r="AB18" s="137">
        <v>3004.1777339999999</v>
      </c>
      <c r="AC18" s="137">
        <v>3036.1057129999999</v>
      </c>
      <c r="AD18" s="137">
        <v>3073.1206050000001</v>
      </c>
      <c r="AE18" s="137">
        <v>3107.6315920000002</v>
      </c>
      <c r="AF18" s="137">
        <v>3147.1240229999999</v>
      </c>
      <c r="AG18" s="137">
        <v>3184.5463869999999</v>
      </c>
      <c r="AH18" s="137">
        <v>3218.8579100000002</v>
      </c>
      <c r="AI18" s="137">
        <v>3246.6513669999999</v>
      </c>
      <c r="AJ18" s="137">
        <v>3279.8725589999999</v>
      </c>
      <c r="AK18" s="134">
        <v>1.3344E-2</v>
      </c>
    </row>
    <row r="19" spans="1:37" ht="15" customHeight="1" x14ac:dyDescent="0.2">
      <c r="A19" s="155" t="s">
        <v>1349</v>
      </c>
      <c r="B19" s="130" t="s">
        <v>1350</v>
      </c>
      <c r="C19" s="131">
        <v>7444.4077150000003</v>
      </c>
      <c r="D19" s="131">
        <v>7686.2880859999996</v>
      </c>
      <c r="E19" s="131">
        <v>7987.107422</v>
      </c>
      <c r="F19" s="131">
        <v>8152.8701170000004</v>
      </c>
      <c r="G19" s="131">
        <v>8276.1816409999992</v>
      </c>
      <c r="H19" s="131">
        <v>8398.9765619999998</v>
      </c>
      <c r="I19" s="131">
        <v>8524.0322269999997</v>
      </c>
      <c r="J19" s="131">
        <v>8651.4609380000002</v>
      </c>
      <c r="K19" s="131">
        <v>8802.5957030000009</v>
      </c>
      <c r="L19" s="131">
        <v>8961.9628909999992</v>
      </c>
      <c r="M19" s="131">
        <v>9111.3212889999995</v>
      </c>
      <c r="N19" s="131">
        <v>9279.2207030000009</v>
      </c>
      <c r="O19" s="131">
        <v>9426.7246090000008</v>
      </c>
      <c r="P19" s="131">
        <v>9569.8486329999996</v>
      </c>
      <c r="Q19" s="131">
        <v>9732.4902340000008</v>
      </c>
      <c r="R19" s="131">
        <v>9890.1972659999992</v>
      </c>
      <c r="S19" s="131">
        <v>10050.737305000001</v>
      </c>
      <c r="T19" s="131">
        <v>10219.731444999999</v>
      </c>
      <c r="U19" s="131">
        <v>10399.769531</v>
      </c>
      <c r="V19" s="131">
        <v>10578.618164</v>
      </c>
      <c r="W19" s="131">
        <v>10762.754883</v>
      </c>
      <c r="X19" s="131">
        <v>10951.208984000001</v>
      </c>
      <c r="Y19" s="131">
        <v>11125.876953000001</v>
      </c>
      <c r="Z19" s="131">
        <v>11298.740234000001</v>
      </c>
      <c r="AA19" s="131">
        <v>11474.663086</v>
      </c>
      <c r="AB19" s="131">
        <v>11647.586914</v>
      </c>
      <c r="AC19" s="131">
        <v>11829.550781</v>
      </c>
      <c r="AD19" s="131">
        <v>12023.949219</v>
      </c>
      <c r="AE19" s="131">
        <v>12232.412109000001</v>
      </c>
      <c r="AF19" s="131">
        <v>12441.262694999999</v>
      </c>
      <c r="AG19" s="131">
        <v>12657.642578000001</v>
      </c>
      <c r="AH19" s="131">
        <v>12878.203125</v>
      </c>
      <c r="AI19" s="131">
        <v>13090.664062</v>
      </c>
      <c r="AJ19" s="131">
        <v>13311.652344</v>
      </c>
      <c r="AK19" s="132">
        <v>1.7311E-2</v>
      </c>
    </row>
    <row r="21" spans="1:37" ht="15" customHeight="1" x14ac:dyDescent="0.2">
      <c r="B21" s="130" t="s">
        <v>1351</v>
      </c>
    </row>
    <row r="22" spans="1:37" ht="15" customHeight="1" x14ac:dyDescent="0.2">
      <c r="B22" s="130" t="s">
        <v>1352</v>
      </c>
    </row>
    <row r="23" spans="1:37" ht="15" customHeight="1" x14ac:dyDescent="0.25">
      <c r="A23" s="155" t="s">
        <v>1353</v>
      </c>
      <c r="B23" s="133" t="s">
        <v>1354</v>
      </c>
      <c r="C23" s="135">
        <v>12.893878000000001</v>
      </c>
      <c r="D23" s="135">
        <v>13.672765999999999</v>
      </c>
      <c r="E23" s="135">
        <v>14.229456000000001</v>
      </c>
      <c r="F23" s="135">
        <v>14.146156</v>
      </c>
      <c r="G23" s="135">
        <v>14.457965</v>
      </c>
      <c r="H23" s="135">
        <v>15.023512</v>
      </c>
      <c r="I23" s="135">
        <v>15.380255</v>
      </c>
      <c r="J23" s="135">
        <v>15.911363</v>
      </c>
      <c r="K23" s="135">
        <v>16.460713999999999</v>
      </c>
      <c r="L23" s="135">
        <v>16.864187000000001</v>
      </c>
      <c r="M23" s="135">
        <v>17.128958000000001</v>
      </c>
      <c r="N23" s="135">
        <v>17.313670999999999</v>
      </c>
      <c r="O23" s="135">
        <v>17.368542000000001</v>
      </c>
      <c r="P23" s="135">
        <v>17.412827</v>
      </c>
      <c r="Q23" s="135">
        <v>17.449695999999999</v>
      </c>
      <c r="R23" s="135">
        <v>17.630033000000001</v>
      </c>
      <c r="S23" s="135">
        <v>17.835062000000001</v>
      </c>
      <c r="T23" s="135">
        <v>18.018038000000001</v>
      </c>
      <c r="U23" s="135">
        <v>18.168430000000001</v>
      </c>
      <c r="V23" s="135">
        <v>18.340060999999999</v>
      </c>
      <c r="W23" s="135">
        <v>18.440995999999998</v>
      </c>
      <c r="X23" s="135">
        <v>18.513915999999998</v>
      </c>
      <c r="Y23" s="135">
        <v>18.599657000000001</v>
      </c>
      <c r="Z23" s="135">
        <v>18.678833000000001</v>
      </c>
      <c r="AA23" s="135">
        <v>18.709067999999998</v>
      </c>
      <c r="AB23" s="135">
        <v>18.781182999999999</v>
      </c>
      <c r="AC23" s="135">
        <v>18.860766999999999</v>
      </c>
      <c r="AD23" s="135">
        <v>18.930902</v>
      </c>
      <c r="AE23" s="135">
        <v>18.963881000000001</v>
      </c>
      <c r="AF23" s="135">
        <v>18.969629000000001</v>
      </c>
      <c r="AG23" s="135">
        <v>18.969342999999999</v>
      </c>
      <c r="AH23" s="135">
        <v>18.966396</v>
      </c>
      <c r="AI23" s="135">
        <v>18.91544</v>
      </c>
      <c r="AJ23" s="135">
        <v>18.819980999999999</v>
      </c>
      <c r="AK23" s="134">
        <v>1.0035000000000001E-2</v>
      </c>
    </row>
    <row r="24" spans="1:37" ht="15" customHeight="1" x14ac:dyDescent="0.25">
      <c r="A24" s="155" t="s">
        <v>1355</v>
      </c>
      <c r="B24" s="133" t="s">
        <v>1356</v>
      </c>
      <c r="C24" s="135">
        <v>21.028122</v>
      </c>
      <c r="D24" s="135">
        <v>23.493348999999998</v>
      </c>
      <c r="E24" s="135">
        <v>23.714950999999999</v>
      </c>
      <c r="F24" s="135">
        <v>24.508654</v>
      </c>
      <c r="G24" s="135">
        <v>24.776309999999999</v>
      </c>
      <c r="H24" s="135">
        <v>24.931059000000001</v>
      </c>
      <c r="I24" s="135">
        <v>25.373336999999999</v>
      </c>
      <c r="J24" s="135">
        <v>25.824954999999999</v>
      </c>
      <c r="K24" s="135">
        <v>26.133430000000001</v>
      </c>
      <c r="L24" s="135">
        <v>26.359256999999999</v>
      </c>
      <c r="M24" s="135">
        <v>26.912718000000002</v>
      </c>
      <c r="N24" s="135">
        <v>27.11665</v>
      </c>
      <c r="O24" s="135">
        <v>27.481863000000001</v>
      </c>
      <c r="P24" s="135">
        <v>27.610685</v>
      </c>
      <c r="Q24" s="135">
        <v>27.887287000000001</v>
      </c>
      <c r="R24" s="135">
        <v>28.138241000000001</v>
      </c>
      <c r="S24" s="135">
        <v>28.267137999999999</v>
      </c>
      <c r="T24" s="135">
        <v>28.493041999999999</v>
      </c>
      <c r="U24" s="135">
        <v>28.691381</v>
      </c>
      <c r="V24" s="135">
        <v>28.941551</v>
      </c>
      <c r="W24" s="135">
        <v>28.942710999999999</v>
      </c>
      <c r="X24" s="135">
        <v>29.116821000000002</v>
      </c>
      <c r="Y24" s="135">
        <v>29.304485</v>
      </c>
      <c r="Z24" s="135">
        <v>29.517962000000001</v>
      </c>
      <c r="AA24" s="135">
        <v>29.625575999999999</v>
      </c>
      <c r="AB24" s="135">
        <v>29.863911000000002</v>
      </c>
      <c r="AC24" s="135">
        <v>29.914000999999999</v>
      </c>
      <c r="AD24" s="135">
        <v>29.913761000000001</v>
      </c>
      <c r="AE24" s="135">
        <v>29.979075999999999</v>
      </c>
      <c r="AF24" s="135">
        <v>30.083572</v>
      </c>
      <c r="AG24" s="135">
        <v>30.159468</v>
      </c>
      <c r="AH24" s="135">
        <v>30.306688000000001</v>
      </c>
      <c r="AI24" s="135">
        <v>30.323806999999999</v>
      </c>
      <c r="AJ24" s="135">
        <v>30.316147000000001</v>
      </c>
      <c r="AK24" s="134">
        <v>7.9989999999999992E-3</v>
      </c>
    </row>
    <row r="25" spans="1:37" ht="15" customHeight="1" x14ac:dyDescent="0.25">
      <c r="A25" s="155" t="s">
        <v>1357</v>
      </c>
      <c r="B25" s="133" t="s">
        <v>1358</v>
      </c>
      <c r="C25" s="135">
        <v>18.578979</v>
      </c>
      <c r="D25" s="135">
        <v>22.200142</v>
      </c>
      <c r="E25" s="135">
        <v>22.630434000000001</v>
      </c>
      <c r="F25" s="135">
        <v>22.178046999999999</v>
      </c>
      <c r="G25" s="135">
        <v>21.516881999999999</v>
      </c>
      <c r="H25" s="135">
        <v>20.749504000000002</v>
      </c>
      <c r="I25" s="135">
        <v>20.359051000000001</v>
      </c>
      <c r="J25" s="135">
        <v>20.412738999999998</v>
      </c>
      <c r="K25" s="135">
        <v>20.976004</v>
      </c>
      <c r="L25" s="135">
        <v>21.402477000000001</v>
      </c>
      <c r="M25" s="135">
        <v>22.098866999999998</v>
      </c>
      <c r="N25" s="135">
        <v>22.325351999999999</v>
      </c>
      <c r="O25" s="135">
        <v>22.829546000000001</v>
      </c>
      <c r="P25" s="135">
        <v>23.023192999999999</v>
      </c>
      <c r="Q25" s="135">
        <v>23.253273</v>
      </c>
      <c r="R25" s="135">
        <v>23.570374000000001</v>
      </c>
      <c r="S25" s="135">
        <v>23.853739000000001</v>
      </c>
      <c r="T25" s="135">
        <v>23.943228000000001</v>
      </c>
      <c r="U25" s="135">
        <v>24.191807000000001</v>
      </c>
      <c r="V25" s="135">
        <v>24.538627999999999</v>
      </c>
      <c r="W25" s="135">
        <v>24.476156</v>
      </c>
      <c r="X25" s="135">
        <v>24.652000000000001</v>
      </c>
      <c r="Y25" s="135">
        <v>24.815096</v>
      </c>
      <c r="Z25" s="135">
        <v>24.956783000000001</v>
      </c>
      <c r="AA25" s="135">
        <v>24.997990000000001</v>
      </c>
      <c r="AB25" s="135">
        <v>25.187014000000001</v>
      </c>
      <c r="AC25" s="135">
        <v>25.196489</v>
      </c>
      <c r="AD25" s="135">
        <v>25.093475000000002</v>
      </c>
      <c r="AE25" s="135">
        <v>25.143630999999999</v>
      </c>
      <c r="AF25" s="135">
        <v>25.042238000000001</v>
      </c>
      <c r="AG25" s="135">
        <v>24.926275</v>
      </c>
      <c r="AH25" s="135">
        <v>24.968615</v>
      </c>
      <c r="AI25" s="135">
        <v>24.909929000000002</v>
      </c>
      <c r="AJ25" s="135">
        <v>24.890149999999998</v>
      </c>
      <c r="AK25" s="134">
        <v>3.581E-3</v>
      </c>
    </row>
    <row r="26" spans="1:37" ht="15" customHeight="1" x14ac:dyDescent="0.25">
      <c r="A26" s="155" t="s">
        <v>1359</v>
      </c>
      <c r="B26" s="133" t="s">
        <v>1360</v>
      </c>
      <c r="C26" s="135">
        <v>6.7770619999999999</v>
      </c>
      <c r="D26" s="135">
        <v>8.5998470000000005</v>
      </c>
      <c r="E26" s="135">
        <v>7.191624</v>
      </c>
      <c r="F26" s="135">
        <v>8.3465810000000005</v>
      </c>
      <c r="G26" s="135">
        <v>9.4431239999999992</v>
      </c>
      <c r="H26" s="135">
        <v>10.349281</v>
      </c>
      <c r="I26" s="135">
        <v>11.596978</v>
      </c>
      <c r="J26" s="135">
        <v>13.042707999999999</v>
      </c>
      <c r="K26" s="135">
        <v>13.284571</v>
      </c>
      <c r="L26" s="135">
        <v>13.671595999999999</v>
      </c>
      <c r="M26" s="135">
        <v>14.231192</v>
      </c>
      <c r="N26" s="135">
        <v>14.398548999999999</v>
      </c>
      <c r="O26" s="135">
        <v>14.80683</v>
      </c>
      <c r="P26" s="135">
        <v>14.915162</v>
      </c>
      <c r="Q26" s="135">
        <v>15.107379</v>
      </c>
      <c r="R26" s="135">
        <v>15.334104999999999</v>
      </c>
      <c r="S26" s="135">
        <v>15.475477</v>
      </c>
      <c r="T26" s="135">
        <v>15.581721999999999</v>
      </c>
      <c r="U26" s="135">
        <v>15.734812</v>
      </c>
      <c r="V26" s="135">
        <v>15.990114</v>
      </c>
      <c r="W26" s="135">
        <v>16.067254999999999</v>
      </c>
      <c r="X26" s="135">
        <v>16.133452999999999</v>
      </c>
      <c r="Y26" s="135">
        <v>16.273457000000001</v>
      </c>
      <c r="Z26" s="135">
        <v>16.401865000000001</v>
      </c>
      <c r="AA26" s="135">
        <v>16.486775999999999</v>
      </c>
      <c r="AB26" s="135">
        <v>16.706976000000001</v>
      </c>
      <c r="AC26" s="135">
        <v>16.738852000000001</v>
      </c>
      <c r="AD26" s="135">
        <v>16.732500000000002</v>
      </c>
      <c r="AE26" s="135">
        <v>16.807371</v>
      </c>
      <c r="AF26" s="135">
        <v>16.814329000000001</v>
      </c>
      <c r="AG26" s="135">
        <v>16.841740000000001</v>
      </c>
      <c r="AH26" s="135">
        <v>16.858460999999998</v>
      </c>
      <c r="AI26" s="135">
        <v>16.825422</v>
      </c>
      <c r="AJ26" s="135">
        <v>16.827777999999999</v>
      </c>
      <c r="AK26" s="134">
        <v>2.1198999999999999E-2</v>
      </c>
    </row>
    <row r="27" spans="1:37" ht="15" customHeight="1" x14ac:dyDescent="0.25">
      <c r="A27" s="155" t="s">
        <v>1361</v>
      </c>
      <c r="B27" s="133" t="s">
        <v>1362</v>
      </c>
      <c r="C27" s="135">
        <v>3.4965890000000002</v>
      </c>
      <c r="D27" s="135">
        <v>3.4558179999999998</v>
      </c>
      <c r="E27" s="135">
        <v>3.8337469999999998</v>
      </c>
      <c r="F27" s="135">
        <v>4.7581059999999997</v>
      </c>
      <c r="G27" s="135">
        <v>5.7577540000000003</v>
      </c>
      <c r="H27" s="135">
        <v>6.618055</v>
      </c>
      <c r="I27" s="135">
        <v>7.6849889999999998</v>
      </c>
      <c r="J27" s="135">
        <v>8.8542570000000005</v>
      </c>
      <c r="K27" s="135">
        <v>9.1533700000000007</v>
      </c>
      <c r="L27" s="135">
        <v>9.4534959999999995</v>
      </c>
      <c r="M27" s="135">
        <v>9.7986059999999995</v>
      </c>
      <c r="N27" s="135">
        <v>9.9944489999999995</v>
      </c>
      <c r="O27" s="135">
        <v>10.301964</v>
      </c>
      <c r="P27" s="135">
        <v>10.395852</v>
      </c>
      <c r="Q27" s="135">
        <v>10.540679000000001</v>
      </c>
      <c r="R27" s="135">
        <v>10.736833000000001</v>
      </c>
      <c r="S27" s="135">
        <v>10.818391</v>
      </c>
      <c r="T27" s="135">
        <v>10.975498</v>
      </c>
      <c r="U27" s="135">
        <v>11.109398000000001</v>
      </c>
      <c r="V27" s="135">
        <v>11.238892999999999</v>
      </c>
      <c r="W27" s="135">
        <v>11.316041999999999</v>
      </c>
      <c r="X27" s="135">
        <v>11.430946</v>
      </c>
      <c r="Y27" s="135">
        <v>11.545090999999999</v>
      </c>
      <c r="Z27" s="135">
        <v>11.602601999999999</v>
      </c>
      <c r="AA27" s="135">
        <v>11.672912999999999</v>
      </c>
      <c r="AB27" s="135">
        <v>11.876348</v>
      </c>
      <c r="AC27" s="135">
        <v>11.911623000000001</v>
      </c>
      <c r="AD27" s="135">
        <v>11.879685</v>
      </c>
      <c r="AE27" s="135">
        <v>11.917168999999999</v>
      </c>
      <c r="AF27" s="135">
        <v>11.939335</v>
      </c>
      <c r="AG27" s="135">
        <v>11.957974999999999</v>
      </c>
      <c r="AH27" s="135">
        <v>11.946375</v>
      </c>
      <c r="AI27" s="135">
        <v>11.932059000000001</v>
      </c>
      <c r="AJ27" s="135">
        <v>11.925497</v>
      </c>
      <c r="AK27" s="134">
        <v>3.9466000000000001E-2</v>
      </c>
    </row>
    <row r="28" spans="1:37" ht="15" customHeight="1" x14ac:dyDescent="0.25">
      <c r="A28" s="155" t="s">
        <v>1363</v>
      </c>
      <c r="B28" s="133" t="s">
        <v>1364</v>
      </c>
      <c r="C28" s="135">
        <v>3.8678180000000002</v>
      </c>
      <c r="D28" s="135">
        <v>3.892344</v>
      </c>
      <c r="E28" s="135">
        <v>3.938647</v>
      </c>
      <c r="F28" s="135">
        <v>4.0130569999999999</v>
      </c>
      <c r="G28" s="135">
        <v>3.9210050000000001</v>
      </c>
      <c r="H28" s="135">
        <v>3.9307059999999998</v>
      </c>
      <c r="I28" s="135">
        <v>4.0452690000000002</v>
      </c>
      <c r="J28" s="135">
        <v>4.1949199999999998</v>
      </c>
      <c r="K28" s="135">
        <v>4.4111409999999998</v>
      </c>
      <c r="L28" s="135">
        <v>4.4904440000000001</v>
      </c>
      <c r="M28" s="135">
        <v>4.5070490000000003</v>
      </c>
      <c r="N28" s="135">
        <v>4.5812980000000003</v>
      </c>
      <c r="O28" s="135">
        <v>4.56325</v>
      </c>
      <c r="P28" s="135">
        <v>4.598204</v>
      </c>
      <c r="Q28" s="135">
        <v>4.583494</v>
      </c>
      <c r="R28" s="135">
        <v>4.7049159999999999</v>
      </c>
      <c r="S28" s="135">
        <v>4.7705659999999996</v>
      </c>
      <c r="T28" s="135">
        <v>4.8176030000000001</v>
      </c>
      <c r="U28" s="135">
        <v>4.857189</v>
      </c>
      <c r="V28" s="135">
        <v>4.924086</v>
      </c>
      <c r="W28" s="135">
        <v>4.9547889999999999</v>
      </c>
      <c r="X28" s="135">
        <v>4.9621170000000001</v>
      </c>
      <c r="Y28" s="135">
        <v>4.9835950000000002</v>
      </c>
      <c r="Z28" s="135">
        <v>5.0431949999999999</v>
      </c>
      <c r="AA28" s="135">
        <v>5.0382709999999999</v>
      </c>
      <c r="AB28" s="135">
        <v>5.0799560000000001</v>
      </c>
      <c r="AC28" s="135">
        <v>5.1409019999999996</v>
      </c>
      <c r="AD28" s="135">
        <v>5.2269870000000003</v>
      </c>
      <c r="AE28" s="135">
        <v>5.3084939999999996</v>
      </c>
      <c r="AF28" s="135">
        <v>5.3699320000000004</v>
      </c>
      <c r="AG28" s="135">
        <v>5.4477190000000002</v>
      </c>
      <c r="AH28" s="135">
        <v>5.5767810000000004</v>
      </c>
      <c r="AI28" s="135">
        <v>5.6809599999999998</v>
      </c>
      <c r="AJ28" s="135">
        <v>5.7655729999999998</v>
      </c>
      <c r="AK28" s="134">
        <v>1.2354E-2</v>
      </c>
    </row>
    <row r="29" spans="1:37" ht="15" customHeight="1" x14ac:dyDescent="0.25">
      <c r="A29" s="155" t="s">
        <v>1365</v>
      </c>
      <c r="B29" s="133" t="s">
        <v>1366</v>
      </c>
      <c r="C29" s="135">
        <v>3.894476</v>
      </c>
      <c r="D29" s="135">
        <v>3.888379</v>
      </c>
      <c r="E29" s="135">
        <v>3.9218799999999998</v>
      </c>
      <c r="F29" s="135">
        <v>3.972982</v>
      </c>
      <c r="G29" s="135">
        <v>3.88435</v>
      </c>
      <c r="H29" s="135">
        <v>3.8902909999999999</v>
      </c>
      <c r="I29" s="135">
        <v>4.0095320000000001</v>
      </c>
      <c r="J29" s="135">
        <v>4.1628980000000002</v>
      </c>
      <c r="K29" s="135">
        <v>4.3800439999999998</v>
      </c>
      <c r="L29" s="135">
        <v>4.454269</v>
      </c>
      <c r="M29" s="135">
        <v>4.4727300000000003</v>
      </c>
      <c r="N29" s="135">
        <v>4.5441209999999996</v>
      </c>
      <c r="O29" s="135">
        <v>4.5491380000000001</v>
      </c>
      <c r="P29" s="135">
        <v>4.5817779999999999</v>
      </c>
      <c r="Q29" s="135">
        <v>4.5706949999999997</v>
      </c>
      <c r="R29" s="135">
        <v>4.6935000000000002</v>
      </c>
      <c r="S29" s="135">
        <v>4.756367</v>
      </c>
      <c r="T29" s="135">
        <v>4.7994149999999998</v>
      </c>
      <c r="U29" s="135">
        <v>4.8391169999999999</v>
      </c>
      <c r="V29" s="135">
        <v>4.9079629999999996</v>
      </c>
      <c r="W29" s="135">
        <v>4.9366760000000003</v>
      </c>
      <c r="X29" s="135">
        <v>4.9429379999999998</v>
      </c>
      <c r="Y29" s="135">
        <v>4.9627939999999997</v>
      </c>
      <c r="Z29" s="135">
        <v>5.0189810000000001</v>
      </c>
      <c r="AA29" s="135">
        <v>5.0132500000000002</v>
      </c>
      <c r="AB29" s="135">
        <v>5.052791</v>
      </c>
      <c r="AC29" s="135">
        <v>5.1141209999999999</v>
      </c>
      <c r="AD29" s="135">
        <v>5.1924760000000001</v>
      </c>
      <c r="AE29" s="135">
        <v>5.2702330000000002</v>
      </c>
      <c r="AF29" s="135">
        <v>5.3287950000000004</v>
      </c>
      <c r="AG29" s="135">
        <v>5.4028739999999997</v>
      </c>
      <c r="AH29" s="135">
        <v>5.5270510000000002</v>
      </c>
      <c r="AI29" s="135">
        <v>5.631049</v>
      </c>
      <c r="AJ29" s="135">
        <v>5.7140969999999998</v>
      </c>
      <c r="AK29" s="134">
        <v>1.2102E-2</v>
      </c>
    </row>
    <row r="30" spans="1:37" ht="15" customHeight="1" x14ac:dyDescent="0.25">
      <c r="A30" s="155" t="s">
        <v>1367</v>
      </c>
      <c r="B30" s="133" t="s">
        <v>1368</v>
      </c>
      <c r="C30" s="135">
        <v>4.6546649999999996</v>
      </c>
      <c r="D30" s="135">
        <v>5.232799</v>
      </c>
      <c r="E30" s="135">
        <v>4.910609</v>
      </c>
      <c r="F30" s="135">
        <v>4.7979989999999999</v>
      </c>
      <c r="G30" s="135">
        <v>4.6075619999999997</v>
      </c>
      <c r="H30" s="135">
        <v>4.5412679999999996</v>
      </c>
      <c r="I30" s="135">
        <v>4.5061349999999996</v>
      </c>
      <c r="J30" s="135">
        <v>4.5257019999999999</v>
      </c>
      <c r="K30" s="135">
        <v>4.5502760000000002</v>
      </c>
      <c r="L30" s="135">
        <v>4.5826320000000003</v>
      </c>
      <c r="M30" s="135">
        <v>4.6175569999999997</v>
      </c>
      <c r="N30" s="135">
        <v>4.6431740000000001</v>
      </c>
      <c r="O30" s="135">
        <v>4.6885279999999998</v>
      </c>
      <c r="P30" s="135">
        <v>4.7106849999999998</v>
      </c>
      <c r="Q30" s="135">
        <v>4.7482639999999998</v>
      </c>
      <c r="R30" s="135">
        <v>4.7781479999999998</v>
      </c>
      <c r="S30" s="135">
        <v>4.7896729999999996</v>
      </c>
      <c r="T30" s="135">
        <v>4.8049419999999996</v>
      </c>
      <c r="U30" s="135">
        <v>4.8272269999999997</v>
      </c>
      <c r="V30" s="135">
        <v>4.8500050000000003</v>
      </c>
      <c r="W30" s="135">
        <v>4.8617650000000001</v>
      </c>
      <c r="X30" s="135">
        <v>4.8752639999999996</v>
      </c>
      <c r="Y30" s="135">
        <v>4.883718</v>
      </c>
      <c r="Z30" s="135">
        <v>4.8905099999999999</v>
      </c>
      <c r="AA30" s="135">
        <v>4.9063889999999999</v>
      </c>
      <c r="AB30" s="135">
        <v>4.918361</v>
      </c>
      <c r="AC30" s="135">
        <v>4.9276099999999996</v>
      </c>
      <c r="AD30" s="135">
        <v>4.9461009999999996</v>
      </c>
      <c r="AE30" s="135">
        <v>4.9751960000000004</v>
      </c>
      <c r="AF30" s="135">
        <v>4.9832830000000001</v>
      </c>
      <c r="AG30" s="135">
        <v>4.997738</v>
      </c>
      <c r="AH30" s="135">
        <v>5.0115530000000001</v>
      </c>
      <c r="AI30" s="135">
        <v>5.0221010000000001</v>
      </c>
      <c r="AJ30" s="135">
        <v>5.033995</v>
      </c>
      <c r="AK30" s="134">
        <v>-1.2099999999999999E-3</v>
      </c>
    </row>
    <row r="31" spans="1:37" ht="15" customHeight="1" x14ac:dyDescent="0.25">
      <c r="A31" s="155" t="s">
        <v>1369</v>
      </c>
      <c r="B31" s="133" t="s">
        <v>1370</v>
      </c>
      <c r="C31" s="135">
        <v>2.8399559999999999</v>
      </c>
      <c r="D31" s="135">
        <v>3.2970389999999998</v>
      </c>
      <c r="E31" s="135">
        <v>3.3016809999999999</v>
      </c>
      <c r="F31" s="135">
        <v>3.4485410000000001</v>
      </c>
      <c r="G31" s="135">
        <v>3.424077</v>
      </c>
      <c r="H31" s="135">
        <v>3.4384429999999999</v>
      </c>
      <c r="I31" s="135">
        <v>3.439368</v>
      </c>
      <c r="J31" s="135">
        <v>3.4278650000000002</v>
      </c>
      <c r="K31" s="135">
        <v>3.4496980000000002</v>
      </c>
      <c r="L31" s="135">
        <v>3.4632779999999999</v>
      </c>
      <c r="M31" s="135">
        <v>3.4795950000000002</v>
      </c>
      <c r="N31" s="135">
        <v>3.4810370000000002</v>
      </c>
      <c r="O31" s="135">
        <v>3.4944009999999999</v>
      </c>
      <c r="P31" s="135">
        <v>3.5134020000000001</v>
      </c>
      <c r="Q31" s="135">
        <v>3.5269330000000001</v>
      </c>
      <c r="R31" s="135">
        <v>3.526284</v>
      </c>
      <c r="S31" s="135">
        <v>3.5255380000000001</v>
      </c>
      <c r="T31" s="135">
        <v>3.5279910000000001</v>
      </c>
      <c r="U31" s="135">
        <v>3.5074879999999999</v>
      </c>
      <c r="V31" s="135">
        <v>3.5179260000000001</v>
      </c>
      <c r="W31" s="135">
        <v>3.5255019999999999</v>
      </c>
      <c r="X31" s="135">
        <v>3.5352079999999999</v>
      </c>
      <c r="Y31" s="135">
        <v>3.5426160000000002</v>
      </c>
      <c r="Z31" s="135">
        <v>3.546675</v>
      </c>
      <c r="AA31" s="135">
        <v>3.550233</v>
      </c>
      <c r="AB31" s="135">
        <v>3.5580620000000001</v>
      </c>
      <c r="AC31" s="135">
        <v>3.5640309999999999</v>
      </c>
      <c r="AD31" s="135">
        <v>3.5698889999999999</v>
      </c>
      <c r="AE31" s="135">
        <v>3.5777950000000001</v>
      </c>
      <c r="AF31" s="135">
        <v>3.5878100000000002</v>
      </c>
      <c r="AG31" s="135">
        <v>3.5943830000000001</v>
      </c>
      <c r="AH31" s="135">
        <v>3.6033740000000001</v>
      </c>
      <c r="AI31" s="135">
        <v>3.612724</v>
      </c>
      <c r="AJ31" s="135">
        <v>3.6222479999999999</v>
      </c>
      <c r="AK31" s="134">
        <v>2.944E-3</v>
      </c>
    </row>
    <row r="32" spans="1:37" ht="15" customHeight="1" x14ac:dyDescent="0.25">
      <c r="A32" s="155" t="s">
        <v>1371</v>
      </c>
      <c r="B32" s="133" t="s">
        <v>1372</v>
      </c>
      <c r="C32" s="135">
        <v>0</v>
      </c>
      <c r="D32" s="135">
        <v>0</v>
      </c>
      <c r="E32" s="135">
        <v>0</v>
      </c>
      <c r="F32" s="135">
        <v>0</v>
      </c>
      <c r="G32" s="135">
        <v>0</v>
      </c>
      <c r="H32" s="135">
        <v>0</v>
      </c>
      <c r="I32" s="135">
        <v>0</v>
      </c>
      <c r="J32" s="135">
        <v>0</v>
      </c>
      <c r="K32" s="135">
        <v>0</v>
      </c>
      <c r="L32" s="135">
        <v>0</v>
      </c>
      <c r="M32" s="135">
        <v>0</v>
      </c>
      <c r="N32" s="135">
        <v>0</v>
      </c>
      <c r="O32" s="135">
        <v>0</v>
      </c>
      <c r="P32" s="135">
        <v>0</v>
      </c>
      <c r="Q32" s="135">
        <v>0</v>
      </c>
      <c r="R32" s="135">
        <v>0</v>
      </c>
      <c r="S32" s="135">
        <v>0</v>
      </c>
      <c r="T32" s="135">
        <v>0</v>
      </c>
      <c r="U32" s="135">
        <v>0</v>
      </c>
      <c r="V32" s="135">
        <v>0</v>
      </c>
      <c r="W32" s="135">
        <v>0</v>
      </c>
      <c r="X32" s="135">
        <v>0</v>
      </c>
      <c r="Y32" s="135">
        <v>0</v>
      </c>
      <c r="Z32" s="135">
        <v>0</v>
      </c>
      <c r="AA32" s="135">
        <v>0</v>
      </c>
      <c r="AB32" s="135">
        <v>0</v>
      </c>
      <c r="AC32" s="135">
        <v>0</v>
      </c>
      <c r="AD32" s="135">
        <v>0</v>
      </c>
      <c r="AE32" s="135">
        <v>0</v>
      </c>
      <c r="AF32" s="135">
        <v>0</v>
      </c>
      <c r="AG32" s="135">
        <v>0</v>
      </c>
      <c r="AH32" s="135">
        <v>0</v>
      </c>
      <c r="AI32" s="135">
        <v>0</v>
      </c>
      <c r="AJ32" s="135">
        <v>0</v>
      </c>
      <c r="AK32" s="134" t="s">
        <v>1330</v>
      </c>
    </row>
    <row r="33" spans="1:37" ht="15" customHeight="1" x14ac:dyDescent="0.25">
      <c r="A33" s="155" t="s">
        <v>1373</v>
      </c>
      <c r="B33" s="133" t="s">
        <v>1374</v>
      </c>
      <c r="C33" s="135">
        <v>20.548190999999999</v>
      </c>
      <c r="D33" s="135">
        <v>20.940262000000001</v>
      </c>
      <c r="E33" s="135">
        <v>20.855512999999998</v>
      </c>
      <c r="F33" s="135">
        <v>19.874991999999999</v>
      </c>
      <c r="G33" s="135">
        <v>19.485316999999998</v>
      </c>
      <c r="H33" s="135">
        <v>19.428626999999999</v>
      </c>
      <c r="I33" s="135">
        <v>19.415946999999999</v>
      </c>
      <c r="J33" s="135">
        <v>19.516535000000001</v>
      </c>
      <c r="K33" s="135">
        <v>19.810248999999999</v>
      </c>
      <c r="L33" s="135">
        <v>19.910247999999999</v>
      </c>
      <c r="M33" s="135">
        <v>19.878444999999999</v>
      </c>
      <c r="N33" s="135">
        <v>19.891821</v>
      </c>
      <c r="O33" s="135">
        <v>19.845541000000001</v>
      </c>
      <c r="P33" s="135">
        <v>19.895706000000001</v>
      </c>
      <c r="Q33" s="135">
        <v>19.883617000000001</v>
      </c>
      <c r="R33" s="135">
        <v>19.981601999999999</v>
      </c>
      <c r="S33" s="135">
        <v>20.004923000000002</v>
      </c>
      <c r="T33" s="135">
        <v>20.023371000000001</v>
      </c>
      <c r="U33" s="135">
        <v>20.017123999999999</v>
      </c>
      <c r="V33" s="135">
        <v>20.064572999999999</v>
      </c>
      <c r="W33" s="135">
        <v>20.098167</v>
      </c>
      <c r="X33" s="135">
        <v>20.075634000000001</v>
      </c>
      <c r="Y33" s="135">
        <v>20.040796</v>
      </c>
      <c r="Z33" s="135">
        <v>19.948080000000001</v>
      </c>
      <c r="AA33" s="135">
        <v>19.989543999999999</v>
      </c>
      <c r="AB33" s="135">
        <v>19.917560999999999</v>
      </c>
      <c r="AC33" s="135">
        <v>19.911619000000002</v>
      </c>
      <c r="AD33" s="135">
        <v>19.879860000000001</v>
      </c>
      <c r="AE33" s="135">
        <v>19.901291000000001</v>
      </c>
      <c r="AF33" s="135">
        <v>19.933903000000001</v>
      </c>
      <c r="AG33" s="135">
        <v>19.984131000000001</v>
      </c>
      <c r="AH33" s="135">
        <v>20.040602</v>
      </c>
      <c r="AI33" s="135">
        <v>20.076283</v>
      </c>
      <c r="AJ33" s="135">
        <v>20.090769000000002</v>
      </c>
      <c r="AK33" s="134">
        <v>-1.2930000000000001E-3</v>
      </c>
    </row>
    <row r="34" spans="1:37" ht="15" customHeight="1" x14ac:dyDescent="0.2">
      <c r="B34" s="130" t="s">
        <v>1375</v>
      </c>
    </row>
    <row r="35" spans="1:37" ht="15" customHeight="1" x14ac:dyDescent="0.25">
      <c r="A35" s="155" t="s">
        <v>1376</v>
      </c>
      <c r="B35" s="133" t="s">
        <v>1354</v>
      </c>
      <c r="C35" s="135">
        <v>12.645526</v>
      </c>
      <c r="D35" s="135">
        <v>13.672765999999999</v>
      </c>
      <c r="E35" s="135">
        <v>14.580133</v>
      </c>
      <c r="F35" s="135">
        <v>14.895818999999999</v>
      </c>
      <c r="G35" s="135">
        <v>15.630248</v>
      </c>
      <c r="H35" s="135">
        <v>16.654942999999999</v>
      </c>
      <c r="I35" s="135">
        <v>17.471496999999999</v>
      </c>
      <c r="J35" s="135">
        <v>18.502587999999999</v>
      </c>
      <c r="K35" s="135">
        <v>19.580998999999998</v>
      </c>
      <c r="L35" s="135">
        <v>20.517932999999999</v>
      </c>
      <c r="M35" s="135">
        <v>21.313694000000002</v>
      </c>
      <c r="N35" s="135">
        <v>22.027449000000001</v>
      </c>
      <c r="O35" s="135">
        <v>22.589480999999999</v>
      </c>
      <c r="P35" s="135">
        <v>23.136402</v>
      </c>
      <c r="Q35" s="135">
        <v>23.684059000000001</v>
      </c>
      <c r="R35" s="135">
        <v>24.448720999999999</v>
      </c>
      <c r="S35" s="135">
        <v>25.273769000000001</v>
      </c>
      <c r="T35" s="135">
        <v>26.092278</v>
      </c>
      <c r="U35" s="135">
        <v>26.893208000000001</v>
      </c>
      <c r="V35" s="135">
        <v>27.755476000000002</v>
      </c>
      <c r="W35" s="135">
        <v>28.533199</v>
      </c>
      <c r="X35" s="135">
        <v>29.287196999999999</v>
      </c>
      <c r="Y35" s="135">
        <v>30.083587999999999</v>
      </c>
      <c r="Z35" s="135">
        <v>30.895240999999999</v>
      </c>
      <c r="AA35" s="135">
        <v>31.652228999999998</v>
      </c>
      <c r="AB35" s="135">
        <v>32.502761999999997</v>
      </c>
      <c r="AC35" s="135">
        <v>33.398712000000003</v>
      </c>
      <c r="AD35" s="135">
        <v>34.306244</v>
      </c>
      <c r="AE35" s="135">
        <v>35.177382999999999</v>
      </c>
      <c r="AF35" s="135">
        <v>36.021743999999998</v>
      </c>
      <c r="AG35" s="135">
        <v>36.883460999999997</v>
      </c>
      <c r="AH35" s="135">
        <v>37.773575000000001</v>
      </c>
      <c r="AI35" s="135">
        <v>38.597763</v>
      </c>
      <c r="AJ35" s="135">
        <v>39.358097000000001</v>
      </c>
      <c r="AK35" s="134">
        <v>3.3591999999999997E-2</v>
      </c>
    </row>
    <row r="36" spans="1:37" ht="15" customHeight="1" x14ac:dyDescent="0.25">
      <c r="A36" s="155" t="s">
        <v>1377</v>
      </c>
      <c r="B36" s="133" t="s">
        <v>1356</v>
      </c>
      <c r="C36" s="135">
        <v>20.623093000000001</v>
      </c>
      <c r="D36" s="135">
        <v>23.493348999999998</v>
      </c>
      <c r="E36" s="135">
        <v>24.299395000000001</v>
      </c>
      <c r="F36" s="135">
        <v>25.807466999999999</v>
      </c>
      <c r="G36" s="135">
        <v>26.785229000000001</v>
      </c>
      <c r="H36" s="135">
        <v>27.638369000000001</v>
      </c>
      <c r="I36" s="135">
        <v>28.823333999999999</v>
      </c>
      <c r="J36" s="135">
        <v>30.030645</v>
      </c>
      <c r="K36" s="135">
        <v>31.087271000000001</v>
      </c>
      <c r="L36" s="135">
        <v>32.070174999999999</v>
      </c>
      <c r="M36" s="135">
        <v>33.487704999999998</v>
      </c>
      <c r="N36" s="135">
        <v>34.499363000000002</v>
      </c>
      <c r="O36" s="135">
        <v>35.742840000000001</v>
      </c>
      <c r="P36" s="135">
        <v>36.686283000000003</v>
      </c>
      <c r="Q36" s="135">
        <v>37.850754000000002</v>
      </c>
      <c r="R36" s="135">
        <v>39.021141</v>
      </c>
      <c r="S36" s="135">
        <v>40.056891999999998</v>
      </c>
      <c r="T36" s="135">
        <v>41.261336999999997</v>
      </c>
      <c r="U36" s="135">
        <v>42.469451999999997</v>
      </c>
      <c r="V36" s="135">
        <v>43.799557</v>
      </c>
      <c r="W36" s="135">
        <v>44.782187999999998</v>
      </c>
      <c r="X36" s="135">
        <v>46.059952000000003</v>
      </c>
      <c r="Y36" s="135">
        <v>47.397865000000003</v>
      </c>
      <c r="Z36" s="135">
        <v>48.823417999999997</v>
      </c>
      <c r="AA36" s="135">
        <v>50.120907000000003</v>
      </c>
      <c r="AB36" s="135">
        <v>51.682563999999999</v>
      </c>
      <c r="AC36" s="135">
        <v>52.971820999999998</v>
      </c>
      <c r="AD36" s="135">
        <v>54.209187</v>
      </c>
      <c r="AE36" s="135">
        <v>55.610213999999999</v>
      </c>
      <c r="AF36" s="135">
        <v>57.126198000000002</v>
      </c>
      <c r="AG36" s="135">
        <v>58.641227999999998</v>
      </c>
      <c r="AH36" s="135">
        <v>60.358963000000003</v>
      </c>
      <c r="AI36" s="135">
        <v>61.877026000000001</v>
      </c>
      <c r="AJ36" s="135">
        <v>63.399956000000003</v>
      </c>
      <c r="AK36" s="134">
        <v>3.1510000000000003E-2</v>
      </c>
    </row>
    <row r="37" spans="1:37" ht="15" customHeight="1" x14ac:dyDescent="0.25">
      <c r="A37" s="155" t="s">
        <v>1378</v>
      </c>
      <c r="B37" s="133" t="s">
        <v>1358</v>
      </c>
      <c r="C37" s="135">
        <v>18.221125000000001</v>
      </c>
      <c r="D37" s="135">
        <v>22.200142</v>
      </c>
      <c r="E37" s="135">
        <v>23.188148000000002</v>
      </c>
      <c r="F37" s="135">
        <v>23.353354</v>
      </c>
      <c r="G37" s="135">
        <v>23.261517999999999</v>
      </c>
      <c r="H37" s="135">
        <v>23.002731000000001</v>
      </c>
      <c r="I37" s="135">
        <v>23.127258000000001</v>
      </c>
      <c r="J37" s="135">
        <v>23.737027999999999</v>
      </c>
      <c r="K37" s="135">
        <v>24.952206</v>
      </c>
      <c r="L37" s="135">
        <v>26.039473999999998</v>
      </c>
      <c r="M37" s="135">
        <v>27.497790999999999</v>
      </c>
      <c r="N37" s="135">
        <v>28.403597000000001</v>
      </c>
      <c r="O37" s="135">
        <v>29.692049000000001</v>
      </c>
      <c r="P37" s="135">
        <v>30.590889000000001</v>
      </c>
      <c r="Q37" s="135">
        <v>31.561115000000001</v>
      </c>
      <c r="R37" s="135">
        <v>32.686580999999997</v>
      </c>
      <c r="S37" s="135">
        <v>33.802737999999998</v>
      </c>
      <c r="T37" s="135">
        <v>34.672660999999998</v>
      </c>
      <c r="U37" s="135">
        <v>35.809108999999999</v>
      </c>
      <c r="V37" s="135">
        <v>37.136260999999998</v>
      </c>
      <c r="W37" s="135">
        <v>37.871220000000001</v>
      </c>
      <c r="X37" s="135">
        <v>38.997047000000002</v>
      </c>
      <c r="Y37" s="135">
        <v>40.136608000000003</v>
      </c>
      <c r="Z37" s="135">
        <v>41.279121000000004</v>
      </c>
      <c r="AA37" s="135">
        <v>42.291901000000003</v>
      </c>
      <c r="AB37" s="135">
        <v>43.588715000000001</v>
      </c>
      <c r="AC37" s="135">
        <v>44.618034000000002</v>
      </c>
      <c r="AD37" s="135">
        <v>45.473948999999998</v>
      </c>
      <c r="AE37" s="135">
        <v>46.640621000000003</v>
      </c>
      <c r="AF37" s="135">
        <v>47.553122999999999</v>
      </c>
      <c r="AG37" s="135">
        <v>48.465949999999999</v>
      </c>
      <c r="AH37" s="135">
        <v>49.727626999999998</v>
      </c>
      <c r="AI37" s="135">
        <v>50.829777</v>
      </c>
      <c r="AJ37" s="135">
        <v>52.052605</v>
      </c>
      <c r="AK37" s="134">
        <v>2.6988000000000002E-2</v>
      </c>
    </row>
    <row r="38" spans="1:37" ht="15" customHeight="1" x14ac:dyDescent="0.25">
      <c r="A38" s="155" t="s">
        <v>1379</v>
      </c>
      <c r="B38" s="133" t="s">
        <v>1360</v>
      </c>
      <c r="C38" s="135">
        <v>6.646528</v>
      </c>
      <c r="D38" s="135">
        <v>8.5998470000000005</v>
      </c>
      <c r="E38" s="135">
        <v>7.3688570000000002</v>
      </c>
      <c r="F38" s="135">
        <v>8.7889009999999992</v>
      </c>
      <c r="G38" s="135">
        <v>10.208793999999999</v>
      </c>
      <c r="H38" s="135">
        <v>11.473128000000001</v>
      </c>
      <c r="I38" s="135">
        <v>13.173812</v>
      </c>
      <c r="J38" s="135">
        <v>15.166762</v>
      </c>
      <c r="K38" s="135">
        <v>15.802787</v>
      </c>
      <c r="L38" s="135">
        <v>16.633641999999998</v>
      </c>
      <c r="M38" s="135">
        <v>17.707981</v>
      </c>
      <c r="N38" s="135">
        <v>18.318663000000001</v>
      </c>
      <c r="O38" s="135">
        <v>19.257725000000001</v>
      </c>
      <c r="P38" s="135">
        <v>19.817757</v>
      </c>
      <c r="Q38" s="135">
        <v>20.504887</v>
      </c>
      <c r="R38" s="135">
        <v>21.264807000000001</v>
      </c>
      <c r="S38" s="135">
        <v>21.930042</v>
      </c>
      <c r="T38" s="135">
        <v>22.564198999999999</v>
      </c>
      <c r="U38" s="135">
        <v>23.290925999999999</v>
      </c>
      <c r="V38" s="135">
        <v>24.199114000000002</v>
      </c>
      <c r="W38" s="135">
        <v>24.860379999999999</v>
      </c>
      <c r="X38" s="135">
        <v>25.521538</v>
      </c>
      <c r="Y38" s="135">
        <v>26.321128999999999</v>
      </c>
      <c r="Z38" s="135">
        <v>27.129082</v>
      </c>
      <c r="AA38" s="135">
        <v>27.892530000000001</v>
      </c>
      <c r="AB38" s="135">
        <v>28.913136999999999</v>
      </c>
      <c r="AC38" s="135">
        <v>29.641220000000001</v>
      </c>
      <c r="AD38" s="135">
        <v>30.322340000000001</v>
      </c>
      <c r="AE38" s="135">
        <v>31.177128</v>
      </c>
      <c r="AF38" s="135">
        <v>31.929010000000002</v>
      </c>
      <c r="AG38" s="135">
        <v>32.746608999999999</v>
      </c>
      <c r="AH38" s="135">
        <v>33.575400999999999</v>
      </c>
      <c r="AI38" s="135">
        <v>34.332996000000001</v>
      </c>
      <c r="AJ38" s="135">
        <v>35.191822000000002</v>
      </c>
      <c r="AK38" s="134">
        <v>4.5017000000000001E-2</v>
      </c>
    </row>
    <row r="39" spans="1:37" ht="15" customHeight="1" x14ac:dyDescent="0.25">
      <c r="A39" s="155" t="s">
        <v>1380</v>
      </c>
      <c r="B39" s="133" t="s">
        <v>1362</v>
      </c>
      <c r="C39" s="135">
        <v>3.4292400000000001</v>
      </c>
      <c r="D39" s="135">
        <v>3.4558179999999998</v>
      </c>
      <c r="E39" s="135">
        <v>3.9282270000000001</v>
      </c>
      <c r="F39" s="135">
        <v>5.0102570000000002</v>
      </c>
      <c r="G39" s="135">
        <v>6.2246059999999996</v>
      </c>
      <c r="H39" s="135">
        <v>7.3367209999999998</v>
      </c>
      <c r="I39" s="135">
        <v>8.7299120000000006</v>
      </c>
      <c r="J39" s="135">
        <v>10.296206</v>
      </c>
      <c r="K39" s="135">
        <v>10.888477999999999</v>
      </c>
      <c r="L39" s="135">
        <v>11.501663000000001</v>
      </c>
      <c r="M39" s="135">
        <v>12.192481000000001</v>
      </c>
      <c r="N39" s="135">
        <v>12.715512</v>
      </c>
      <c r="O39" s="135">
        <v>13.398707</v>
      </c>
      <c r="P39" s="135">
        <v>13.812956</v>
      </c>
      <c r="Q39" s="135">
        <v>14.306614</v>
      </c>
      <c r="R39" s="135">
        <v>14.889468000000001</v>
      </c>
      <c r="S39" s="135">
        <v>15.330563</v>
      </c>
      <c r="T39" s="135">
        <v>15.893836</v>
      </c>
      <c r="U39" s="135">
        <v>16.444313000000001</v>
      </c>
      <c r="V39" s="135">
        <v>17.008711000000002</v>
      </c>
      <c r="W39" s="135">
        <v>17.508972</v>
      </c>
      <c r="X39" s="135">
        <v>18.082636000000001</v>
      </c>
      <c r="Y39" s="135">
        <v>18.673342000000002</v>
      </c>
      <c r="Z39" s="135">
        <v>19.190982999999999</v>
      </c>
      <c r="AA39" s="135">
        <v>19.748374999999999</v>
      </c>
      <c r="AB39" s="135">
        <v>20.553239999999999</v>
      </c>
      <c r="AC39" s="135">
        <v>21.093145</v>
      </c>
      <c r="AD39" s="135">
        <v>21.528154000000001</v>
      </c>
      <c r="AE39" s="135">
        <v>22.105962999999999</v>
      </c>
      <c r="AF39" s="135">
        <v>22.671803000000001</v>
      </c>
      <c r="AG39" s="135">
        <v>23.250753</v>
      </c>
      <c r="AH39" s="135">
        <v>23.792465</v>
      </c>
      <c r="AI39" s="135">
        <v>24.347878000000001</v>
      </c>
      <c r="AJ39" s="135">
        <v>24.939713000000001</v>
      </c>
      <c r="AK39" s="134">
        <v>6.3710000000000003E-2</v>
      </c>
    </row>
    <row r="40" spans="1:37" ht="15" customHeight="1" x14ac:dyDescent="0.25">
      <c r="A40" s="155" t="s">
        <v>1381</v>
      </c>
      <c r="B40" s="133" t="s">
        <v>1364</v>
      </c>
      <c r="C40" s="135">
        <v>3.7933189999999999</v>
      </c>
      <c r="D40" s="135">
        <v>3.892344</v>
      </c>
      <c r="E40" s="135">
        <v>4.0357130000000003</v>
      </c>
      <c r="F40" s="135">
        <v>4.2257249999999997</v>
      </c>
      <c r="G40" s="135">
        <v>4.2389289999999997</v>
      </c>
      <c r="H40" s="135">
        <v>4.3575480000000004</v>
      </c>
      <c r="I40" s="135">
        <v>4.5953010000000001</v>
      </c>
      <c r="J40" s="135">
        <v>4.8780780000000004</v>
      </c>
      <c r="K40" s="135">
        <v>5.2473150000000004</v>
      </c>
      <c r="L40" s="135">
        <v>5.46333</v>
      </c>
      <c r="M40" s="135">
        <v>5.6081560000000001</v>
      </c>
      <c r="N40" s="135">
        <v>5.8285910000000003</v>
      </c>
      <c r="O40" s="135">
        <v>5.9349509999999999</v>
      </c>
      <c r="P40" s="135">
        <v>6.1096279999999998</v>
      </c>
      <c r="Q40" s="135">
        <v>6.2210669999999997</v>
      </c>
      <c r="R40" s="135">
        <v>6.5246149999999998</v>
      </c>
      <c r="S40" s="135">
        <v>6.7602890000000002</v>
      </c>
      <c r="T40" s="135">
        <v>6.9764660000000003</v>
      </c>
      <c r="U40" s="135">
        <v>7.1896909999999998</v>
      </c>
      <c r="V40" s="135">
        <v>7.4520109999999997</v>
      </c>
      <c r="W40" s="135">
        <v>7.6663959999999998</v>
      </c>
      <c r="X40" s="135">
        <v>7.8495819999999998</v>
      </c>
      <c r="Y40" s="135">
        <v>8.0606010000000001</v>
      </c>
      <c r="Z40" s="135">
        <v>8.3415660000000003</v>
      </c>
      <c r="AA40" s="135">
        <v>8.5238080000000007</v>
      </c>
      <c r="AB40" s="135">
        <v>8.791385</v>
      </c>
      <c r="AC40" s="135">
        <v>9.1035269999999997</v>
      </c>
      <c r="AD40" s="135">
        <v>9.4722539999999995</v>
      </c>
      <c r="AE40" s="135">
        <v>9.8470849999999999</v>
      </c>
      <c r="AF40" s="135">
        <v>10.197053</v>
      </c>
      <c r="AG40" s="135">
        <v>10.592393</v>
      </c>
      <c r="AH40" s="135">
        <v>11.106745999999999</v>
      </c>
      <c r="AI40" s="135">
        <v>11.592242000000001</v>
      </c>
      <c r="AJ40" s="135">
        <v>12.057503000000001</v>
      </c>
      <c r="AK40" s="134">
        <v>3.5964999999999997E-2</v>
      </c>
    </row>
    <row r="41" spans="1:37" ht="15" customHeight="1" x14ac:dyDescent="0.25">
      <c r="A41" s="155" t="s">
        <v>1382</v>
      </c>
      <c r="B41" s="133" t="s">
        <v>1366</v>
      </c>
      <c r="C41" s="135">
        <v>3.819464</v>
      </c>
      <c r="D41" s="135">
        <v>3.888379</v>
      </c>
      <c r="E41" s="135">
        <v>4.0185320000000004</v>
      </c>
      <c r="F41" s="135">
        <v>4.1835269999999998</v>
      </c>
      <c r="G41" s="135">
        <v>4.1993020000000003</v>
      </c>
      <c r="H41" s="135">
        <v>4.3127449999999996</v>
      </c>
      <c r="I41" s="135">
        <v>4.5547060000000004</v>
      </c>
      <c r="J41" s="135">
        <v>4.8408420000000003</v>
      </c>
      <c r="K41" s="135">
        <v>5.2103229999999998</v>
      </c>
      <c r="L41" s="135">
        <v>5.4193179999999996</v>
      </c>
      <c r="M41" s="135">
        <v>5.5654529999999998</v>
      </c>
      <c r="N41" s="135">
        <v>5.7812910000000004</v>
      </c>
      <c r="O41" s="135">
        <v>5.9165960000000002</v>
      </c>
      <c r="P41" s="135">
        <v>6.0878019999999999</v>
      </c>
      <c r="Q41" s="135">
        <v>6.2036949999999997</v>
      </c>
      <c r="R41" s="135">
        <v>6.5087830000000002</v>
      </c>
      <c r="S41" s="135">
        <v>6.7401679999999997</v>
      </c>
      <c r="T41" s="135">
        <v>6.9501270000000002</v>
      </c>
      <c r="U41" s="135">
        <v>7.1629399999999999</v>
      </c>
      <c r="V41" s="135">
        <v>7.4276109999999997</v>
      </c>
      <c r="W41" s="135">
        <v>7.6383710000000002</v>
      </c>
      <c r="X41" s="135">
        <v>7.8192430000000002</v>
      </c>
      <c r="Y41" s="135">
        <v>8.0269569999999995</v>
      </c>
      <c r="Z41" s="135">
        <v>8.3015159999999995</v>
      </c>
      <c r="AA41" s="135">
        <v>8.4814779999999992</v>
      </c>
      <c r="AB41" s="135">
        <v>8.7443729999999995</v>
      </c>
      <c r="AC41" s="135">
        <v>9.0561039999999995</v>
      </c>
      <c r="AD41" s="135">
        <v>9.409713</v>
      </c>
      <c r="AE41" s="135">
        <v>9.7761130000000005</v>
      </c>
      <c r="AF41" s="135">
        <v>10.118937000000001</v>
      </c>
      <c r="AG41" s="135">
        <v>10.505198</v>
      </c>
      <c r="AH41" s="135">
        <v>11.007704</v>
      </c>
      <c r="AI41" s="135">
        <v>11.490396</v>
      </c>
      <c r="AJ41" s="135">
        <v>11.949852999999999</v>
      </c>
      <c r="AK41" s="134">
        <v>3.5707999999999997E-2</v>
      </c>
    </row>
    <row r="42" spans="1:37" ht="15" customHeight="1" x14ac:dyDescent="0.25">
      <c r="A42" s="155" t="s">
        <v>1383</v>
      </c>
      <c r="B42" s="133" t="s">
        <v>1368</v>
      </c>
      <c r="C42" s="135">
        <v>4.56501</v>
      </c>
      <c r="D42" s="135">
        <v>5.232799</v>
      </c>
      <c r="E42" s="135">
        <v>5.0316280000000004</v>
      </c>
      <c r="F42" s="135">
        <v>5.0522640000000001</v>
      </c>
      <c r="G42" s="135">
        <v>4.9811529999999999</v>
      </c>
      <c r="H42" s="135">
        <v>5.0344129999999998</v>
      </c>
      <c r="I42" s="135">
        <v>5.1188320000000003</v>
      </c>
      <c r="J42" s="135">
        <v>5.2627300000000004</v>
      </c>
      <c r="K42" s="135">
        <v>5.4128249999999998</v>
      </c>
      <c r="L42" s="135">
        <v>5.5754910000000004</v>
      </c>
      <c r="M42" s="135">
        <v>5.7456610000000001</v>
      </c>
      <c r="N42" s="135">
        <v>5.9073120000000001</v>
      </c>
      <c r="O42" s="135">
        <v>6.0978870000000001</v>
      </c>
      <c r="P42" s="135">
        <v>6.2590820000000003</v>
      </c>
      <c r="Q42" s="135">
        <v>6.444706</v>
      </c>
      <c r="R42" s="135">
        <v>6.6261710000000003</v>
      </c>
      <c r="S42" s="135">
        <v>6.7873650000000003</v>
      </c>
      <c r="T42" s="135">
        <v>6.9581309999999998</v>
      </c>
      <c r="U42" s="135">
        <v>7.14534</v>
      </c>
      <c r="V42" s="135">
        <v>7.339899</v>
      </c>
      <c r="W42" s="135">
        <v>7.5224630000000001</v>
      </c>
      <c r="X42" s="135">
        <v>7.7121899999999997</v>
      </c>
      <c r="Y42" s="135">
        <v>7.8990580000000001</v>
      </c>
      <c r="Z42" s="135">
        <v>8.0890210000000007</v>
      </c>
      <c r="AA42" s="135">
        <v>8.3006899999999995</v>
      </c>
      <c r="AB42" s="135">
        <v>8.5117279999999997</v>
      </c>
      <c r="AC42" s="135">
        <v>8.7258289999999992</v>
      </c>
      <c r="AD42" s="135">
        <v>8.9632360000000002</v>
      </c>
      <c r="AE42" s="135">
        <v>9.2288270000000008</v>
      </c>
      <c r="AF42" s="135">
        <v>9.4628390000000007</v>
      </c>
      <c r="AG42" s="135">
        <v>9.7174630000000004</v>
      </c>
      <c r="AH42" s="135">
        <v>9.9810350000000003</v>
      </c>
      <c r="AI42" s="135">
        <v>10.247812</v>
      </c>
      <c r="AJ42" s="135">
        <v>10.527559</v>
      </c>
      <c r="AK42" s="134">
        <v>2.2086000000000001E-2</v>
      </c>
    </row>
    <row r="43" spans="1:37" ht="15" customHeight="1" x14ac:dyDescent="0.25">
      <c r="A43" s="155" t="s">
        <v>1384</v>
      </c>
      <c r="B43" s="133" t="s">
        <v>1370</v>
      </c>
      <c r="C43" s="135">
        <v>2.7852540000000001</v>
      </c>
      <c r="D43" s="135">
        <v>3.2970389999999998</v>
      </c>
      <c r="E43" s="135">
        <v>3.3830490000000002</v>
      </c>
      <c r="F43" s="135">
        <v>3.631294</v>
      </c>
      <c r="G43" s="135">
        <v>3.701708</v>
      </c>
      <c r="H43" s="135">
        <v>3.8118300000000001</v>
      </c>
      <c r="I43" s="135">
        <v>3.907016</v>
      </c>
      <c r="J43" s="135">
        <v>3.9861049999999998</v>
      </c>
      <c r="K43" s="135">
        <v>4.1036210000000004</v>
      </c>
      <c r="L43" s="135">
        <v>4.213622</v>
      </c>
      <c r="M43" s="135">
        <v>4.329688</v>
      </c>
      <c r="N43" s="135">
        <v>4.4287749999999999</v>
      </c>
      <c r="O43" s="135">
        <v>4.5448089999999999</v>
      </c>
      <c r="P43" s="135">
        <v>4.668253</v>
      </c>
      <c r="Q43" s="135">
        <v>4.7870220000000003</v>
      </c>
      <c r="R43" s="135">
        <v>4.8901300000000001</v>
      </c>
      <c r="S43" s="135">
        <v>4.9959809999999996</v>
      </c>
      <c r="T43" s="135">
        <v>5.1089529999999996</v>
      </c>
      <c r="U43" s="135">
        <v>5.1918410000000002</v>
      </c>
      <c r="V43" s="135">
        <v>5.3239580000000002</v>
      </c>
      <c r="W43" s="135">
        <v>5.4549029999999998</v>
      </c>
      <c r="X43" s="135">
        <v>5.5923509999999998</v>
      </c>
      <c r="Y43" s="135">
        <v>5.7299230000000003</v>
      </c>
      <c r="Z43" s="135">
        <v>5.8662850000000004</v>
      </c>
      <c r="AA43" s="135">
        <v>6.0063279999999999</v>
      </c>
      <c r="AB43" s="135">
        <v>6.157591</v>
      </c>
      <c r="AC43" s="135">
        <v>6.3111990000000002</v>
      </c>
      <c r="AD43" s="135">
        <v>6.4692879999999997</v>
      </c>
      <c r="AE43" s="135">
        <v>6.6366930000000002</v>
      </c>
      <c r="AF43" s="135">
        <v>6.8129530000000003</v>
      </c>
      <c r="AG43" s="135">
        <v>6.9888190000000003</v>
      </c>
      <c r="AH43" s="135">
        <v>7.1764979999999996</v>
      </c>
      <c r="AI43" s="135">
        <v>7.371918</v>
      </c>
      <c r="AJ43" s="135">
        <v>7.5751840000000001</v>
      </c>
      <c r="AK43" s="134">
        <v>2.6335999999999998E-2</v>
      </c>
    </row>
    <row r="44" spans="1:37" ht="15" customHeight="1" x14ac:dyDescent="0.25">
      <c r="A44" s="155" t="s">
        <v>1385</v>
      </c>
      <c r="B44" s="133" t="s">
        <v>1372</v>
      </c>
      <c r="C44" s="135">
        <v>0</v>
      </c>
      <c r="D44" s="135">
        <v>0</v>
      </c>
      <c r="E44" s="135">
        <v>0</v>
      </c>
      <c r="F44" s="135">
        <v>0</v>
      </c>
      <c r="G44" s="135">
        <v>0</v>
      </c>
      <c r="H44" s="135">
        <v>0</v>
      </c>
      <c r="I44" s="135">
        <v>0</v>
      </c>
      <c r="J44" s="135">
        <v>0</v>
      </c>
      <c r="K44" s="135">
        <v>0</v>
      </c>
      <c r="L44" s="135">
        <v>0</v>
      </c>
      <c r="M44" s="135">
        <v>0</v>
      </c>
      <c r="N44" s="135">
        <v>0</v>
      </c>
      <c r="O44" s="135">
        <v>0</v>
      </c>
      <c r="P44" s="135">
        <v>0</v>
      </c>
      <c r="Q44" s="135">
        <v>0</v>
      </c>
      <c r="R44" s="135">
        <v>0</v>
      </c>
      <c r="S44" s="135">
        <v>0</v>
      </c>
      <c r="T44" s="135">
        <v>0</v>
      </c>
      <c r="U44" s="135">
        <v>0</v>
      </c>
      <c r="V44" s="135">
        <v>0</v>
      </c>
      <c r="W44" s="135">
        <v>0</v>
      </c>
      <c r="X44" s="135">
        <v>0</v>
      </c>
      <c r="Y44" s="135">
        <v>0</v>
      </c>
      <c r="Z44" s="135">
        <v>0</v>
      </c>
      <c r="AA44" s="135">
        <v>0</v>
      </c>
      <c r="AB44" s="135">
        <v>0</v>
      </c>
      <c r="AC44" s="135">
        <v>0</v>
      </c>
      <c r="AD44" s="135">
        <v>0</v>
      </c>
      <c r="AE44" s="135">
        <v>0</v>
      </c>
      <c r="AF44" s="135">
        <v>0</v>
      </c>
      <c r="AG44" s="135">
        <v>0</v>
      </c>
      <c r="AH44" s="135">
        <v>0</v>
      </c>
      <c r="AI44" s="135">
        <v>0</v>
      </c>
      <c r="AJ44" s="135">
        <v>0</v>
      </c>
      <c r="AK44" s="134" t="s">
        <v>1330</v>
      </c>
    </row>
    <row r="45" spans="1:37" ht="15" customHeight="1" x14ac:dyDescent="0.25">
      <c r="A45" s="155" t="s">
        <v>1386</v>
      </c>
      <c r="B45" s="133" t="s">
        <v>1374</v>
      </c>
      <c r="C45" s="135">
        <v>20.152407</v>
      </c>
      <c r="D45" s="135">
        <v>20.940262000000001</v>
      </c>
      <c r="E45" s="135">
        <v>21.369485999999998</v>
      </c>
      <c r="F45" s="135">
        <v>20.928249000000001</v>
      </c>
      <c r="G45" s="135">
        <v>21.065231000000001</v>
      </c>
      <c r="H45" s="135">
        <v>21.538418</v>
      </c>
      <c r="I45" s="135">
        <v>22.055921999999999</v>
      </c>
      <c r="J45" s="135">
        <v>22.694873999999999</v>
      </c>
      <c r="K45" s="135">
        <v>23.565472</v>
      </c>
      <c r="L45" s="135">
        <v>24.223942000000001</v>
      </c>
      <c r="M45" s="135">
        <v>24.734901000000001</v>
      </c>
      <c r="N45" s="135">
        <v>25.30752</v>
      </c>
      <c r="O45" s="135">
        <v>25.811057999999999</v>
      </c>
      <c r="P45" s="135">
        <v>26.435400000000001</v>
      </c>
      <c r="Q45" s="135">
        <v>26.987559999999998</v>
      </c>
      <c r="R45" s="135">
        <v>27.709795</v>
      </c>
      <c r="S45" s="135">
        <v>28.348644</v>
      </c>
      <c r="T45" s="135">
        <v>28.996241000000001</v>
      </c>
      <c r="U45" s="135">
        <v>29.629674999999999</v>
      </c>
      <c r="V45" s="135">
        <v>30.365316</v>
      </c>
      <c r="W45" s="135">
        <v>31.097291999999999</v>
      </c>
      <c r="X45" s="135">
        <v>31.757683</v>
      </c>
      <c r="Y45" s="135">
        <v>32.414524</v>
      </c>
      <c r="Z45" s="135">
        <v>32.994605999999997</v>
      </c>
      <c r="AA45" s="135">
        <v>33.818553999999999</v>
      </c>
      <c r="AB45" s="135">
        <v>34.469383000000001</v>
      </c>
      <c r="AC45" s="135">
        <v>35.259566999999997</v>
      </c>
      <c r="AD45" s="135">
        <v>36.025928</v>
      </c>
      <c r="AE45" s="135">
        <v>36.916248000000003</v>
      </c>
      <c r="AF45" s="135">
        <v>37.852820999999999</v>
      </c>
      <c r="AG45" s="135">
        <v>38.856586</v>
      </c>
      <c r="AH45" s="135">
        <v>39.912967999999999</v>
      </c>
      <c r="AI45" s="135">
        <v>40.966510999999997</v>
      </c>
      <c r="AJ45" s="135">
        <v>42.015689999999999</v>
      </c>
      <c r="AK45" s="134">
        <v>2.1999999999999999E-2</v>
      </c>
    </row>
    <row r="48" spans="1:37" ht="15" customHeight="1" x14ac:dyDescent="0.2">
      <c r="B48" s="130" t="s">
        <v>1387</v>
      </c>
    </row>
    <row r="49" spans="1:37" ht="15" customHeight="1" x14ac:dyDescent="0.2">
      <c r="B49" s="130" t="s">
        <v>1388</v>
      </c>
    </row>
    <row r="50" spans="1:37" ht="15" customHeight="1" x14ac:dyDescent="0.25">
      <c r="A50" s="155" t="s">
        <v>1314</v>
      </c>
      <c r="B50" s="133" t="s">
        <v>1389</v>
      </c>
      <c r="C50" s="135">
        <v>0.439772</v>
      </c>
      <c r="D50" s="135">
        <v>0.52067200000000002</v>
      </c>
      <c r="E50" s="135">
        <v>0.44447199999999998</v>
      </c>
      <c r="F50" s="135">
        <v>0.19968</v>
      </c>
      <c r="G50" s="135">
        <v>0.19961200000000001</v>
      </c>
      <c r="H50" s="135">
        <v>0.19977400000000001</v>
      </c>
      <c r="I50" s="135">
        <v>0.19994300000000001</v>
      </c>
      <c r="J50" s="135">
        <v>0.19985</v>
      </c>
      <c r="K50" s="135">
        <v>0.20059399999999999</v>
      </c>
      <c r="L50" s="135">
        <v>0.20139299999999999</v>
      </c>
      <c r="M50" s="135">
        <v>0.201958</v>
      </c>
      <c r="N50" s="135">
        <v>0.20313100000000001</v>
      </c>
      <c r="O50" s="135">
        <v>0.20412</v>
      </c>
      <c r="P50" s="135">
        <v>0.20505200000000001</v>
      </c>
      <c r="Q50" s="135">
        <v>0.20644199999999999</v>
      </c>
      <c r="R50" s="135">
        <v>0.208231</v>
      </c>
      <c r="S50" s="135">
        <v>0.20915900000000001</v>
      </c>
      <c r="T50" s="135">
        <v>0.210535</v>
      </c>
      <c r="U50" s="135">
        <v>0.212064</v>
      </c>
      <c r="V50" s="135">
        <v>0.213366</v>
      </c>
      <c r="W50" s="135">
        <v>0.21501300000000001</v>
      </c>
      <c r="X50" s="135">
        <v>0.21679699999999999</v>
      </c>
      <c r="Y50" s="135">
        <v>0.218144</v>
      </c>
      <c r="Z50" s="135">
        <v>0.219636</v>
      </c>
      <c r="AA50" s="135">
        <v>0.221191</v>
      </c>
      <c r="AB50" s="135">
        <v>0.222553</v>
      </c>
      <c r="AC50" s="135">
        <v>0.22416</v>
      </c>
      <c r="AD50" s="135">
        <v>0.226054</v>
      </c>
      <c r="AE50" s="135">
        <v>0.227992</v>
      </c>
      <c r="AF50" s="135">
        <v>0.23014399999999999</v>
      </c>
      <c r="AG50" s="135">
        <v>0.23227400000000001</v>
      </c>
      <c r="AH50" s="135">
        <v>0.23442199999999999</v>
      </c>
      <c r="AI50" s="135">
        <v>0.236372</v>
      </c>
      <c r="AJ50" s="135">
        <v>0.23841300000000001</v>
      </c>
      <c r="AK50" s="134">
        <v>-2.4114E-2</v>
      </c>
    </row>
    <row r="51" spans="1:37" ht="15" customHeight="1" x14ac:dyDescent="0.25">
      <c r="A51" s="155" t="s">
        <v>1315</v>
      </c>
      <c r="B51" s="133" t="s">
        <v>1390</v>
      </c>
      <c r="C51" s="135">
        <v>2.3506</v>
      </c>
      <c r="D51" s="135">
        <v>2.5752999999999999</v>
      </c>
      <c r="E51" s="135">
        <v>2.7801999999999998</v>
      </c>
      <c r="F51" s="135">
        <v>2.9331</v>
      </c>
      <c r="G51" s="135">
        <v>3.1452</v>
      </c>
      <c r="H51" s="135">
        <v>3.239655</v>
      </c>
      <c r="I51" s="135">
        <v>3.3009840000000001</v>
      </c>
      <c r="J51" s="135">
        <v>3.3742209999999999</v>
      </c>
      <c r="K51" s="135">
        <v>3.4241670000000002</v>
      </c>
      <c r="L51" s="135">
        <v>3.4581080000000002</v>
      </c>
      <c r="M51" s="135">
        <v>3.5395099999999999</v>
      </c>
      <c r="N51" s="135">
        <v>3.5844140000000002</v>
      </c>
      <c r="O51" s="135">
        <v>3.649616</v>
      </c>
      <c r="P51" s="135">
        <v>3.6760510000000002</v>
      </c>
      <c r="Q51" s="135">
        <v>3.721457</v>
      </c>
      <c r="R51" s="135">
        <v>3.7670729999999999</v>
      </c>
      <c r="S51" s="135">
        <v>3.8010090000000001</v>
      </c>
      <c r="T51" s="135">
        <v>3.794006</v>
      </c>
      <c r="U51" s="135">
        <v>3.8187700000000002</v>
      </c>
      <c r="V51" s="135">
        <v>3.8547539999999998</v>
      </c>
      <c r="W51" s="135">
        <v>3.8642080000000001</v>
      </c>
      <c r="X51" s="135">
        <v>3.9172690000000001</v>
      </c>
      <c r="Y51" s="135">
        <v>3.9433720000000001</v>
      </c>
      <c r="Z51" s="135">
        <v>3.9567410000000001</v>
      </c>
      <c r="AA51" s="135">
        <v>3.984451</v>
      </c>
      <c r="AB51" s="135">
        <v>4.0168059999999999</v>
      </c>
      <c r="AC51" s="135">
        <v>4.009512</v>
      </c>
      <c r="AD51" s="135">
        <v>4.034332</v>
      </c>
      <c r="AE51" s="135">
        <v>4.0472320000000002</v>
      </c>
      <c r="AF51" s="135">
        <v>4.0707820000000003</v>
      </c>
      <c r="AG51" s="135">
        <v>4.0935550000000003</v>
      </c>
      <c r="AH51" s="135">
        <v>4.1407959999999999</v>
      </c>
      <c r="AI51" s="135">
        <v>4.1461370000000004</v>
      </c>
      <c r="AJ51" s="135">
        <v>4.1715900000000001</v>
      </c>
      <c r="AK51" s="134">
        <v>1.5187000000000001E-2</v>
      </c>
    </row>
    <row r="52" spans="1:37" ht="15" customHeight="1" x14ac:dyDescent="0.25">
      <c r="A52" s="155" t="s">
        <v>1308</v>
      </c>
      <c r="B52" s="133" t="s">
        <v>1356</v>
      </c>
      <c r="C52" s="135">
        <v>0.26169999999999999</v>
      </c>
      <c r="D52" s="135">
        <v>0.26140000000000002</v>
      </c>
      <c r="E52" s="135">
        <v>0.2616</v>
      </c>
      <c r="F52" s="135">
        <v>0.268758</v>
      </c>
      <c r="G52" s="135">
        <v>0.27503499999999997</v>
      </c>
      <c r="H52" s="135">
        <v>0.27960200000000002</v>
      </c>
      <c r="I52" s="135">
        <v>0.283412</v>
      </c>
      <c r="J52" s="135">
        <v>0.28689700000000001</v>
      </c>
      <c r="K52" s="135">
        <v>0.29019299999999998</v>
      </c>
      <c r="L52" s="135">
        <v>0.29344300000000001</v>
      </c>
      <c r="M52" s="135">
        <v>0.295381</v>
      </c>
      <c r="N52" s="135">
        <v>0.29722799999999999</v>
      </c>
      <c r="O52" s="135">
        <v>0.29903099999999999</v>
      </c>
      <c r="P52" s="135">
        <v>0.29982599999999998</v>
      </c>
      <c r="Q52" s="135">
        <v>0.30136099999999999</v>
      </c>
      <c r="R52" s="135">
        <v>0.30305799999999999</v>
      </c>
      <c r="S52" s="135">
        <v>0.304205</v>
      </c>
      <c r="T52" s="135">
        <v>0.305589</v>
      </c>
      <c r="U52" s="135">
        <v>0.30698599999999998</v>
      </c>
      <c r="V52" s="135">
        <v>0.30851400000000001</v>
      </c>
      <c r="W52" s="135">
        <v>0.31019999999999998</v>
      </c>
      <c r="X52" s="135">
        <v>0.31214799999999998</v>
      </c>
      <c r="Y52" s="135">
        <v>0.31377899999999997</v>
      </c>
      <c r="Z52" s="135">
        <v>0.31533099999999997</v>
      </c>
      <c r="AA52" s="135">
        <v>0.31679800000000002</v>
      </c>
      <c r="AB52" s="135">
        <v>0.31836799999999998</v>
      </c>
      <c r="AC52" s="135">
        <v>0.31982500000000003</v>
      </c>
      <c r="AD52" s="135">
        <v>0.32156600000000002</v>
      </c>
      <c r="AE52" s="135">
        <v>0.323349</v>
      </c>
      <c r="AF52" s="135">
        <v>0.32525500000000002</v>
      </c>
      <c r="AG52" s="135">
        <v>0.32716499999999998</v>
      </c>
      <c r="AH52" s="135">
        <v>0.32925700000000002</v>
      </c>
      <c r="AI52" s="135">
        <v>0.33109300000000003</v>
      </c>
      <c r="AJ52" s="135">
        <v>0.33303899999999997</v>
      </c>
      <c r="AK52" s="134">
        <v>7.5979999999999997E-3</v>
      </c>
    </row>
    <row r="53" spans="1:37" ht="15" customHeight="1" x14ac:dyDescent="0.25">
      <c r="A53" s="158" t="s">
        <v>1309</v>
      </c>
      <c r="B53" s="159" t="s">
        <v>1358</v>
      </c>
      <c r="C53" s="160">
        <v>1.1632229999999999</v>
      </c>
      <c r="D53" s="160">
        <v>1.222623</v>
      </c>
      <c r="E53" s="160">
        <v>1.2315229999999999</v>
      </c>
      <c r="F53" s="160">
        <v>1.2455210000000001</v>
      </c>
      <c r="G53" s="160">
        <v>1.2498389999999999</v>
      </c>
      <c r="H53" s="160">
        <v>1.2583789999999999</v>
      </c>
      <c r="I53" s="160">
        <v>1.2626679999999999</v>
      </c>
      <c r="J53" s="160">
        <v>1.2664010000000001</v>
      </c>
      <c r="K53" s="160">
        <v>1.2709239999999999</v>
      </c>
      <c r="L53" s="160">
        <v>1.277825</v>
      </c>
      <c r="M53" s="160">
        <v>1.282006</v>
      </c>
      <c r="N53" s="160">
        <v>1.2880400000000001</v>
      </c>
      <c r="O53" s="160">
        <v>1.2932619999999999</v>
      </c>
      <c r="P53" s="160">
        <v>1.298848</v>
      </c>
      <c r="Q53" s="160">
        <v>1.307579</v>
      </c>
      <c r="R53" s="160">
        <v>1.3155859999999999</v>
      </c>
      <c r="S53" s="160">
        <v>1.322735</v>
      </c>
      <c r="T53" s="160">
        <v>1.3315269999999999</v>
      </c>
      <c r="U53" s="160">
        <v>1.3420879999999999</v>
      </c>
      <c r="V53" s="160">
        <v>1.352257</v>
      </c>
      <c r="W53" s="160">
        <v>1.3619000000000001</v>
      </c>
      <c r="X53" s="160">
        <v>1.3741969999999999</v>
      </c>
      <c r="Y53" s="160">
        <v>1.383532</v>
      </c>
      <c r="Z53" s="160">
        <v>1.394199</v>
      </c>
      <c r="AA53" s="160">
        <v>1.40682</v>
      </c>
      <c r="AB53" s="160">
        <v>1.417697</v>
      </c>
      <c r="AC53" s="160">
        <v>1.4283410000000001</v>
      </c>
      <c r="AD53" s="160">
        <v>1.4420500000000001</v>
      </c>
      <c r="AE53" s="160">
        <v>1.4550559999999999</v>
      </c>
      <c r="AF53" s="160">
        <v>1.469325</v>
      </c>
      <c r="AG53" s="160">
        <v>1.4833419999999999</v>
      </c>
      <c r="AH53" s="160">
        <v>1.497719</v>
      </c>
      <c r="AI53" s="160">
        <v>1.5087710000000001</v>
      </c>
      <c r="AJ53" s="160">
        <v>1.521933</v>
      </c>
      <c r="AK53" s="161">
        <v>6.8669999999999998E-3</v>
      </c>
    </row>
    <row r="54" spans="1:37" ht="15" customHeight="1" x14ac:dyDescent="0.25">
      <c r="A54" s="155" t="s">
        <v>1312</v>
      </c>
      <c r="B54" s="133" t="s">
        <v>1360</v>
      </c>
      <c r="C54" s="135">
        <v>5.4046999999999998E-2</v>
      </c>
      <c r="D54" s="135">
        <v>5.0047000000000001E-2</v>
      </c>
      <c r="E54" s="135">
        <v>5.2646999999999999E-2</v>
      </c>
      <c r="F54" s="135">
        <v>5.4524000000000003E-2</v>
      </c>
      <c r="G54" s="135">
        <v>5.6184999999999999E-2</v>
      </c>
      <c r="H54" s="135">
        <v>5.7258999999999997E-2</v>
      </c>
      <c r="I54" s="135">
        <v>5.8069000000000003E-2</v>
      </c>
      <c r="J54" s="135">
        <v>5.9026000000000002E-2</v>
      </c>
      <c r="K54" s="135">
        <v>6.0484000000000003E-2</v>
      </c>
      <c r="L54" s="135">
        <v>6.1610999999999999E-2</v>
      </c>
      <c r="M54" s="135">
        <v>6.2170999999999997E-2</v>
      </c>
      <c r="N54" s="135">
        <v>6.2813999999999995E-2</v>
      </c>
      <c r="O54" s="135">
        <v>6.3417000000000001E-2</v>
      </c>
      <c r="P54" s="135">
        <v>6.3611000000000001E-2</v>
      </c>
      <c r="Q54" s="135">
        <v>6.3933000000000004E-2</v>
      </c>
      <c r="R54" s="135">
        <v>6.4126000000000002E-2</v>
      </c>
      <c r="S54" s="135">
        <v>6.4411999999999997E-2</v>
      </c>
      <c r="T54" s="135">
        <v>6.4648999999999998E-2</v>
      </c>
      <c r="U54" s="135">
        <v>6.4921999999999994E-2</v>
      </c>
      <c r="V54" s="135">
        <v>6.5262000000000001E-2</v>
      </c>
      <c r="W54" s="135">
        <v>6.5572000000000005E-2</v>
      </c>
      <c r="X54" s="135">
        <v>6.5956000000000001E-2</v>
      </c>
      <c r="Y54" s="135">
        <v>6.6229999999999997E-2</v>
      </c>
      <c r="Z54" s="135">
        <v>6.6513000000000003E-2</v>
      </c>
      <c r="AA54" s="135">
        <v>6.6736000000000004E-2</v>
      </c>
      <c r="AB54" s="135">
        <v>6.6878999999999994E-2</v>
      </c>
      <c r="AC54" s="135">
        <v>6.6961000000000007E-2</v>
      </c>
      <c r="AD54" s="135">
        <v>6.7220000000000002E-2</v>
      </c>
      <c r="AE54" s="135">
        <v>6.7430000000000004E-2</v>
      </c>
      <c r="AF54" s="135">
        <v>6.7631999999999998E-2</v>
      </c>
      <c r="AG54" s="135">
        <v>6.7854999999999999E-2</v>
      </c>
      <c r="AH54" s="135">
        <v>6.8171999999999996E-2</v>
      </c>
      <c r="AI54" s="135">
        <v>6.8367999999999998E-2</v>
      </c>
      <c r="AJ54" s="135">
        <v>6.8713999999999997E-2</v>
      </c>
      <c r="AK54" s="134">
        <v>9.9550000000000003E-3</v>
      </c>
    </row>
    <row r="55" spans="1:37" ht="15" customHeight="1" x14ac:dyDescent="0.25">
      <c r="A55" s="155" t="s">
        <v>1316</v>
      </c>
      <c r="B55" s="133" t="s">
        <v>1391</v>
      </c>
      <c r="C55" s="135">
        <v>0.69910000000000005</v>
      </c>
      <c r="D55" s="135">
        <v>0.65690000000000004</v>
      </c>
      <c r="E55" s="135">
        <v>0.69799999999999995</v>
      </c>
      <c r="F55" s="135">
        <v>0.72949299999999995</v>
      </c>
      <c r="G55" s="135">
        <v>0.77407800000000004</v>
      </c>
      <c r="H55" s="135">
        <v>0.819407</v>
      </c>
      <c r="I55" s="135">
        <v>0.85519100000000003</v>
      </c>
      <c r="J55" s="135">
        <v>0.89721600000000001</v>
      </c>
      <c r="K55" s="135">
        <v>0.92813900000000005</v>
      </c>
      <c r="L55" s="135">
        <v>0.95019500000000001</v>
      </c>
      <c r="M55" s="135">
        <v>0.99443700000000002</v>
      </c>
      <c r="N55" s="135">
        <v>1.0226770000000001</v>
      </c>
      <c r="O55" s="135">
        <v>1.0589329999999999</v>
      </c>
      <c r="P55" s="135">
        <v>1.076451</v>
      </c>
      <c r="Q55" s="135">
        <v>1.1015649999999999</v>
      </c>
      <c r="R55" s="135">
        <v>1.127151</v>
      </c>
      <c r="S55" s="135">
        <v>1.146841</v>
      </c>
      <c r="T55" s="135">
        <v>1.1452260000000001</v>
      </c>
      <c r="U55" s="135">
        <v>1.1584840000000001</v>
      </c>
      <c r="V55" s="135">
        <v>1.177856</v>
      </c>
      <c r="W55" s="135">
        <v>1.1850069999999999</v>
      </c>
      <c r="X55" s="135">
        <v>1.212761</v>
      </c>
      <c r="Y55" s="135">
        <v>1.2285619999999999</v>
      </c>
      <c r="Z55" s="135">
        <v>1.2370909999999999</v>
      </c>
      <c r="AA55" s="135">
        <v>1.251803</v>
      </c>
      <c r="AB55" s="135">
        <v>1.2693559999999999</v>
      </c>
      <c r="AC55" s="135">
        <v>1.267558</v>
      </c>
      <c r="AD55" s="135">
        <v>1.2807440000000001</v>
      </c>
      <c r="AE55" s="135">
        <v>1.2886660000000001</v>
      </c>
      <c r="AF55" s="135">
        <v>1.301666</v>
      </c>
      <c r="AG55" s="135">
        <v>1.314546</v>
      </c>
      <c r="AH55" s="135">
        <v>1.3396220000000001</v>
      </c>
      <c r="AI55" s="135">
        <v>1.3422879999999999</v>
      </c>
      <c r="AJ55" s="135">
        <v>1.3581529999999999</v>
      </c>
      <c r="AK55" s="134">
        <v>2.2957999999999999E-2</v>
      </c>
    </row>
    <row r="56" spans="1:37" ht="15" customHeight="1" x14ac:dyDescent="0.25">
      <c r="A56" s="155" t="s">
        <v>1310</v>
      </c>
      <c r="B56" s="133" t="s">
        <v>1392</v>
      </c>
      <c r="C56" s="135">
        <v>8.5871000000000003E-2</v>
      </c>
      <c r="D56" s="135">
        <v>8.8170999999999999E-2</v>
      </c>
      <c r="E56" s="135">
        <v>9.3171000000000004E-2</v>
      </c>
      <c r="F56" s="135">
        <v>8.8564000000000004E-2</v>
      </c>
      <c r="G56" s="135">
        <v>8.3861000000000005E-2</v>
      </c>
      <c r="H56" s="135">
        <v>8.0367999999999995E-2</v>
      </c>
      <c r="I56" s="135">
        <v>7.7727000000000004E-2</v>
      </c>
      <c r="J56" s="135">
        <v>7.5356999999999993E-2</v>
      </c>
      <c r="K56" s="135">
        <v>7.6896999999999993E-2</v>
      </c>
      <c r="L56" s="135">
        <v>7.6429999999999998E-2</v>
      </c>
      <c r="M56" s="135">
        <v>7.5051000000000007E-2</v>
      </c>
      <c r="N56" s="135">
        <v>7.5469999999999995E-2</v>
      </c>
      <c r="O56" s="135">
        <v>7.4916999999999997E-2</v>
      </c>
      <c r="P56" s="135">
        <v>7.4450000000000002E-2</v>
      </c>
      <c r="Q56" s="135">
        <v>7.3992000000000002E-2</v>
      </c>
      <c r="R56" s="135">
        <v>7.4156E-2</v>
      </c>
      <c r="S56" s="135">
        <v>7.3905999999999999E-2</v>
      </c>
      <c r="T56" s="135">
        <v>7.3658000000000001E-2</v>
      </c>
      <c r="U56" s="135">
        <v>7.2387999999999994E-2</v>
      </c>
      <c r="V56" s="135">
        <v>7.2935E-2</v>
      </c>
      <c r="W56" s="135">
        <v>7.3789999999999994E-2</v>
      </c>
      <c r="X56" s="135">
        <v>7.4261999999999995E-2</v>
      </c>
      <c r="Y56" s="135">
        <v>7.4526999999999996E-2</v>
      </c>
      <c r="Z56" s="135">
        <v>7.5052999999999995E-2</v>
      </c>
      <c r="AA56" s="135">
        <v>7.5259000000000006E-2</v>
      </c>
      <c r="AB56" s="135">
        <v>7.5555999999999998E-2</v>
      </c>
      <c r="AC56" s="135">
        <v>7.6220999999999997E-2</v>
      </c>
      <c r="AD56" s="135">
        <v>7.7128000000000002E-2</v>
      </c>
      <c r="AE56" s="135">
        <v>7.8028E-2</v>
      </c>
      <c r="AF56" s="135">
        <v>7.8685000000000005E-2</v>
      </c>
      <c r="AG56" s="135">
        <v>7.9507999999999995E-2</v>
      </c>
      <c r="AH56" s="135">
        <v>8.0623E-2</v>
      </c>
      <c r="AI56" s="135">
        <v>8.1439999999999999E-2</v>
      </c>
      <c r="AJ56" s="135">
        <v>8.2029000000000005E-2</v>
      </c>
      <c r="AK56" s="134">
        <v>-2.2539999999999999E-3</v>
      </c>
    </row>
    <row r="57" spans="1:37" ht="15" customHeight="1" x14ac:dyDescent="0.25">
      <c r="A57" s="155" t="s">
        <v>1311</v>
      </c>
      <c r="B57" s="133" t="s">
        <v>1362</v>
      </c>
      <c r="C57" s="135">
        <v>0.84919999999999995</v>
      </c>
      <c r="D57" s="135">
        <v>0.85209999999999997</v>
      </c>
      <c r="E57" s="135">
        <v>0.87880000000000003</v>
      </c>
      <c r="F57" s="135">
        <v>0.888602</v>
      </c>
      <c r="G57" s="135">
        <v>0.90391299999999997</v>
      </c>
      <c r="H57" s="135">
        <v>0.91840699999999997</v>
      </c>
      <c r="I57" s="135">
        <v>0.92540299999999998</v>
      </c>
      <c r="J57" s="135">
        <v>0.93040100000000003</v>
      </c>
      <c r="K57" s="135">
        <v>0.93624499999999999</v>
      </c>
      <c r="L57" s="135">
        <v>0.94327499999999997</v>
      </c>
      <c r="M57" s="135">
        <v>0.95116000000000001</v>
      </c>
      <c r="N57" s="135">
        <v>0.95908199999999999</v>
      </c>
      <c r="O57" s="135">
        <v>0.97584099999999996</v>
      </c>
      <c r="P57" s="135">
        <v>1.0036240000000001</v>
      </c>
      <c r="Q57" s="135">
        <v>1.031018</v>
      </c>
      <c r="R57" s="135">
        <v>1.0535289999999999</v>
      </c>
      <c r="S57" s="135">
        <v>1.0793729999999999</v>
      </c>
      <c r="T57" s="135">
        <v>1.1057440000000001</v>
      </c>
      <c r="U57" s="135">
        <v>1.130479</v>
      </c>
      <c r="V57" s="135">
        <v>1.15509</v>
      </c>
      <c r="W57" s="135">
        <v>1.1821900000000001</v>
      </c>
      <c r="X57" s="135">
        <v>1.2074130000000001</v>
      </c>
      <c r="Y57" s="135">
        <v>1.231676</v>
      </c>
      <c r="Z57" s="135">
        <v>1.259074</v>
      </c>
      <c r="AA57" s="135">
        <v>1.286297</v>
      </c>
      <c r="AB57" s="135">
        <v>1.314357</v>
      </c>
      <c r="AC57" s="135">
        <v>1.342856</v>
      </c>
      <c r="AD57" s="135">
        <v>1.3718060000000001</v>
      </c>
      <c r="AE57" s="135">
        <v>1.401778</v>
      </c>
      <c r="AF57" s="135">
        <v>1.432302</v>
      </c>
      <c r="AG57" s="135">
        <v>1.463848</v>
      </c>
      <c r="AH57" s="135">
        <v>1.4956320000000001</v>
      </c>
      <c r="AI57" s="135">
        <v>1.5281450000000001</v>
      </c>
      <c r="AJ57" s="135">
        <v>1.561572</v>
      </c>
      <c r="AK57" s="134">
        <v>1.9109999999999999E-2</v>
      </c>
    </row>
    <row r="58" spans="1:37" ht="15" customHeight="1" x14ac:dyDescent="0.25">
      <c r="A58" s="155" t="s">
        <v>1313</v>
      </c>
      <c r="B58" s="133" t="s">
        <v>1393</v>
      </c>
      <c r="C58" s="135">
        <v>0.44779999999999998</v>
      </c>
      <c r="D58" s="135">
        <v>0.45900000000000002</v>
      </c>
      <c r="E58" s="135">
        <v>0.46079999999999999</v>
      </c>
      <c r="F58" s="135">
        <v>0.423151</v>
      </c>
      <c r="G58" s="135">
        <v>0.38906400000000002</v>
      </c>
      <c r="H58" s="135">
        <v>0.36835099999999998</v>
      </c>
      <c r="I58" s="135">
        <v>0.35024300000000003</v>
      </c>
      <c r="J58" s="135">
        <v>0.33425500000000002</v>
      </c>
      <c r="K58" s="135">
        <v>0.33837299999999998</v>
      </c>
      <c r="L58" s="135">
        <v>0.33512700000000001</v>
      </c>
      <c r="M58" s="135">
        <v>0.32887</v>
      </c>
      <c r="N58" s="135">
        <v>0.328953</v>
      </c>
      <c r="O58" s="135">
        <v>0.32459100000000002</v>
      </c>
      <c r="P58" s="135">
        <v>0.32442599999999999</v>
      </c>
      <c r="Q58" s="135">
        <v>0.32291700000000001</v>
      </c>
      <c r="R58" s="135">
        <v>0.32571299999999997</v>
      </c>
      <c r="S58" s="135">
        <v>0.32729900000000001</v>
      </c>
      <c r="T58" s="135">
        <v>0.32724500000000001</v>
      </c>
      <c r="U58" s="135">
        <v>0.32783400000000001</v>
      </c>
      <c r="V58" s="135">
        <v>0.32866200000000001</v>
      </c>
      <c r="W58" s="135">
        <v>0.32936900000000002</v>
      </c>
      <c r="X58" s="135">
        <v>0.32996700000000001</v>
      </c>
      <c r="Y58" s="135">
        <v>0.32967099999999999</v>
      </c>
      <c r="Z58" s="135">
        <v>0.330513</v>
      </c>
      <c r="AA58" s="135">
        <v>0.330181</v>
      </c>
      <c r="AB58" s="135">
        <v>0.33007599999999998</v>
      </c>
      <c r="AC58" s="135">
        <v>0.33154499999999998</v>
      </c>
      <c r="AD58" s="135">
        <v>0.334623</v>
      </c>
      <c r="AE58" s="135">
        <v>0.33678900000000001</v>
      </c>
      <c r="AF58" s="135">
        <v>0.33914100000000003</v>
      </c>
      <c r="AG58" s="135">
        <v>0.34180700000000003</v>
      </c>
      <c r="AH58" s="135">
        <v>0.34646900000000003</v>
      </c>
      <c r="AI58" s="135">
        <v>0.34994999999999998</v>
      </c>
      <c r="AJ58" s="135">
        <v>0.35389199999999998</v>
      </c>
      <c r="AK58" s="134">
        <v>-8.0940000000000005E-3</v>
      </c>
    </row>
    <row r="59" spans="1:37" ht="15" customHeight="1" x14ac:dyDescent="0.25">
      <c r="A59" s="155" t="s">
        <v>1394</v>
      </c>
      <c r="B59" s="133" t="s">
        <v>1395</v>
      </c>
      <c r="C59" s="135">
        <v>6.3513140000000003</v>
      </c>
      <c r="D59" s="135">
        <v>6.6862130000000004</v>
      </c>
      <c r="E59" s="135">
        <v>6.9012130000000003</v>
      </c>
      <c r="F59" s="135">
        <v>6.8313940000000004</v>
      </c>
      <c r="G59" s="135">
        <v>7.0767860000000002</v>
      </c>
      <c r="H59" s="135">
        <v>7.2212019999999999</v>
      </c>
      <c r="I59" s="135">
        <v>7.3136400000000004</v>
      </c>
      <c r="J59" s="135">
        <v>7.4236219999999999</v>
      </c>
      <c r="K59" s="135">
        <v>7.5260160000000003</v>
      </c>
      <c r="L59" s="135">
        <v>7.5974060000000003</v>
      </c>
      <c r="M59" s="135">
        <v>7.7305429999999999</v>
      </c>
      <c r="N59" s="135">
        <v>7.821809</v>
      </c>
      <c r="O59" s="135">
        <v>7.943727</v>
      </c>
      <c r="P59" s="135">
        <v>8.0223379999999995</v>
      </c>
      <c r="Q59" s="135">
        <v>8.1302629999999994</v>
      </c>
      <c r="R59" s="135">
        <v>8.2386219999999994</v>
      </c>
      <c r="S59" s="135">
        <v>8.3289380000000008</v>
      </c>
      <c r="T59" s="135">
        <v>8.3581800000000008</v>
      </c>
      <c r="U59" s="135">
        <v>8.4340159999999997</v>
      </c>
      <c r="V59" s="135">
        <v>8.5286950000000008</v>
      </c>
      <c r="W59" s="135">
        <v>8.5872499999999992</v>
      </c>
      <c r="X59" s="135">
        <v>8.7107729999999997</v>
      </c>
      <c r="Y59" s="135">
        <v>8.7894939999999995</v>
      </c>
      <c r="Z59" s="135">
        <v>8.8541509999999999</v>
      </c>
      <c r="AA59" s="135">
        <v>8.9395360000000004</v>
      </c>
      <c r="AB59" s="135">
        <v>9.0316480000000006</v>
      </c>
      <c r="AC59" s="135">
        <v>9.0669780000000006</v>
      </c>
      <c r="AD59" s="135">
        <v>9.1555230000000005</v>
      </c>
      <c r="AE59" s="135">
        <v>9.2263210000000004</v>
      </c>
      <c r="AF59" s="135">
        <v>9.3149320000000007</v>
      </c>
      <c r="AG59" s="135">
        <v>9.4039000000000001</v>
      </c>
      <c r="AH59" s="135">
        <v>9.5327120000000001</v>
      </c>
      <c r="AI59" s="135">
        <v>9.5925659999999997</v>
      </c>
      <c r="AJ59" s="135">
        <v>9.6893349999999998</v>
      </c>
      <c r="AK59" s="134">
        <v>1.1660999999999999E-2</v>
      </c>
    </row>
    <row r="60" spans="1:37" ht="15" customHeight="1" x14ac:dyDescent="0.25">
      <c r="A60" s="155" t="s">
        <v>1304</v>
      </c>
      <c r="B60" s="133" t="s">
        <v>1364</v>
      </c>
      <c r="C60" s="135">
        <v>5.9394600000000004</v>
      </c>
      <c r="D60" s="135">
        <v>6.1816599999999999</v>
      </c>
      <c r="E60" s="135">
        <v>6.1247379999999998</v>
      </c>
      <c r="F60" s="135">
        <v>6.2927200000000001</v>
      </c>
      <c r="G60" s="135">
        <v>6.4929259999999998</v>
      </c>
      <c r="H60" s="135">
        <v>6.6429819999999999</v>
      </c>
      <c r="I60" s="135">
        <v>6.7597120000000004</v>
      </c>
      <c r="J60" s="135">
        <v>6.8794029999999999</v>
      </c>
      <c r="K60" s="135">
        <v>6.9189540000000003</v>
      </c>
      <c r="L60" s="135">
        <v>6.9831529999999997</v>
      </c>
      <c r="M60" s="135">
        <v>7.081429</v>
      </c>
      <c r="N60" s="135">
        <v>7.1410369999999999</v>
      </c>
      <c r="O60" s="135">
        <v>7.2032999999999996</v>
      </c>
      <c r="P60" s="135">
        <v>7.230988</v>
      </c>
      <c r="Q60" s="135">
        <v>7.2732559999999999</v>
      </c>
      <c r="R60" s="135">
        <v>7.2863350000000002</v>
      </c>
      <c r="S60" s="135">
        <v>7.2993959999999998</v>
      </c>
      <c r="T60" s="135">
        <v>7.3036709999999996</v>
      </c>
      <c r="U60" s="135">
        <v>7.3361460000000003</v>
      </c>
      <c r="V60" s="135">
        <v>7.3808049999999996</v>
      </c>
      <c r="W60" s="135">
        <v>7.4150070000000001</v>
      </c>
      <c r="X60" s="135">
        <v>7.4773160000000001</v>
      </c>
      <c r="Y60" s="135">
        <v>7.525595</v>
      </c>
      <c r="Z60" s="135">
        <v>7.560047</v>
      </c>
      <c r="AA60" s="135">
        <v>7.6107399999999998</v>
      </c>
      <c r="AB60" s="135">
        <v>7.6620109999999997</v>
      </c>
      <c r="AC60" s="135">
        <v>7.688974</v>
      </c>
      <c r="AD60" s="135">
        <v>7.7309130000000001</v>
      </c>
      <c r="AE60" s="135">
        <v>7.7764660000000001</v>
      </c>
      <c r="AF60" s="135">
        <v>7.8242859999999999</v>
      </c>
      <c r="AG60" s="135">
        <v>7.8738970000000004</v>
      </c>
      <c r="AH60" s="135">
        <v>7.9267599999999998</v>
      </c>
      <c r="AI60" s="135">
        <v>7.9640649999999997</v>
      </c>
      <c r="AJ60" s="135">
        <v>8.0190239999999999</v>
      </c>
      <c r="AK60" s="134">
        <v>8.1650000000000004E-3</v>
      </c>
    </row>
    <row r="61" spans="1:37" ht="15" customHeight="1" x14ac:dyDescent="0.25">
      <c r="A61" s="155" t="s">
        <v>1305</v>
      </c>
      <c r="B61" s="133" t="s">
        <v>1366</v>
      </c>
      <c r="C61" s="135">
        <v>0.82599999999999996</v>
      </c>
      <c r="D61" s="135">
        <v>0.89400000000000002</v>
      </c>
      <c r="E61" s="135">
        <v>0.94699999999999995</v>
      </c>
      <c r="F61" s="135">
        <v>0.95799999999999996</v>
      </c>
      <c r="G61" s="135">
        <v>0.96599999999999997</v>
      </c>
      <c r="H61" s="135">
        <v>0.98408099999999998</v>
      </c>
      <c r="I61" s="135">
        <v>0.99960899999999997</v>
      </c>
      <c r="J61" s="135">
        <v>1.0173760000000001</v>
      </c>
      <c r="K61" s="135">
        <v>1.0314099999999999</v>
      </c>
      <c r="L61" s="135">
        <v>1.043455</v>
      </c>
      <c r="M61" s="135">
        <v>1.060513</v>
      </c>
      <c r="N61" s="135">
        <v>1.072343</v>
      </c>
      <c r="O61" s="135">
        <v>1.079782</v>
      </c>
      <c r="P61" s="135">
        <v>1.079088</v>
      </c>
      <c r="Q61" s="135">
        <v>1.0834900000000001</v>
      </c>
      <c r="R61" s="135">
        <v>1.095556</v>
      </c>
      <c r="S61" s="135">
        <v>1.0964400000000001</v>
      </c>
      <c r="T61" s="135">
        <v>1.0947039999999999</v>
      </c>
      <c r="U61" s="135">
        <v>1.097108</v>
      </c>
      <c r="V61" s="135">
        <v>1.103558</v>
      </c>
      <c r="W61" s="135">
        <v>1.10629</v>
      </c>
      <c r="X61" s="135">
        <v>1.115955</v>
      </c>
      <c r="Y61" s="135">
        <v>1.1204400000000001</v>
      </c>
      <c r="Z61" s="135">
        <v>1.1217630000000001</v>
      </c>
      <c r="AA61" s="135">
        <v>1.123567</v>
      </c>
      <c r="AB61" s="135">
        <v>1.1262570000000001</v>
      </c>
      <c r="AC61" s="135">
        <v>1.1242810000000001</v>
      </c>
      <c r="AD61" s="135">
        <v>1.127246</v>
      </c>
      <c r="AE61" s="135">
        <v>1.128401</v>
      </c>
      <c r="AF61" s="135">
        <v>1.1310009999999999</v>
      </c>
      <c r="AG61" s="135">
        <v>1.1342019999999999</v>
      </c>
      <c r="AH61" s="135">
        <v>1.141446</v>
      </c>
      <c r="AI61" s="135">
        <v>1.1433340000000001</v>
      </c>
      <c r="AJ61" s="135">
        <v>1.147427</v>
      </c>
      <c r="AK61" s="134">
        <v>7.8300000000000002E-3</v>
      </c>
    </row>
    <row r="62" spans="1:37" ht="15" customHeight="1" x14ac:dyDescent="0.25">
      <c r="A62" s="155" t="s">
        <v>1306</v>
      </c>
      <c r="B62" s="133" t="s">
        <v>1396</v>
      </c>
      <c r="C62" s="135">
        <v>1.627453</v>
      </c>
      <c r="D62" s="135">
        <v>1.8070040000000001</v>
      </c>
      <c r="E62" s="135">
        <v>1.939764</v>
      </c>
      <c r="F62" s="135">
        <v>2.0253429999999999</v>
      </c>
      <c r="G62" s="135">
        <v>2.0708859999999998</v>
      </c>
      <c r="H62" s="135">
        <v>2.1089039999999999</v>
      </c>
      <c r="I62" s="135">
        <v>2.138973</v>
      </c>
      <c r="J62" s="135">
        <v>2.1718630000000001</v>
      </c>
      <c r="K62" s="135">
        <v>2.2022780000000002</v>
      </c>
      <c r="L62" s="135">
        <v>2.2560820000000001</v>
      </c>
      <c r="M62" s="135">
        <v>2.2753489999999998</v>
      </c>
      <c r="N62" s="135">
        <v>2.2911000000000001</v>
      </c>
      <c r="O62" s="135">
        <v>2.2974600000000001</v>
      </c>
      <c r="P62" s="135">
        <v>2.3020870000000002</v>
      </c>
      <c r="Q62" s="135">
        <v>2.319197</v>
      </c>
      <c r="R62" s="135">
        <v>2.33494</v>
      </c>
      <c r="S62" s="135">
        <v>2.3408570000000002</v>
      </c>
      <c r="T62" s="135">
        <v>2.3562150000000002</v>
      </c>
      <c r="U62" s="135">
        <v>2.366606</v>
      </c>
      <c r="V62" s="135">
        <v>2.3871859999999998</v>
      </c>
      <c r="W62" s="135">
        <v>2.3990770000000001</v>
      </c>
      <c r="X62" s="135">
        <v>2.4199709999999999</v>
      </c>
      <c r="Y62" s="135">
        <v>2.4342619999999999</v>
      </c>
      <c r="Z62" s="135">
        <v>2.456324</v>
      </c>
      <c r="AA62" s="135">
        <v>2.452296</v>
      </c>
      <c r="AB62" s="135">
        <v>2.4544139999999999</v>
      </c>
      <c r="AC62" s="135">
        <v>2.4459590000000002</v>
      </c>
      <c r="AD62" s="135">
        <v>2.4473669999999998</v>
      </c>
      <c r="AE62" s="135">
        <v>2.4416449999999998</v>
      </c>
      <c r="AF62" s="135">
        <v>2.4383910000000002</v>
      </c>
      <c r="AG62" s="135">
        <v>2.4294799999999999</v>
      </c>
      <c r="AH62" s="135">
        <v>2.4306079999999999</v>
      </c>
      <c r="AI62" s="135">
        <v>2.4204110000000001</v>
      </c>
      <c r="AJ62" s="135">
        <v>2.4211450000000001</v>
      </c>
      <c r="AK62" s="134">
        <v>9.1850000000000005E-3</v>
      </c>
    </row>
    <row r="63" spans="1:37" ht="15" customHeight="1" x14ac:dyDescent="0.25">
      <c r="A63" s="155" t="s">
        <v>1307</v>
      </c>
      <c r="B63" s="133" t="s">
        <v>1397</v>
      </c>
      <c r="C63" s="135">
        <v>7.3372000000000007E-2</v>
      </c>
      <c r="D63" s="135">
        <v>0.111803</v>
      </c>
      <c r="E63" s="135">
        <v>0.198681</v>
      </c>
      <c r="F63" s="135">
        <v>0.28018199999999999</v>
      </c>
      <c r="G63" s="135">
        <v>0.30360799999999999</v>
      </c>
      <c r="H63" s="135">
        <v>0.304732</v>
      </c>
      <c r="I63" s="135">
        <v>0.34478300000000001</v>
      </c>
      <c r="J63" s="135">
        <v>0.38741199999999998</v>
      </c>
      <c r="K63" s="135">
        <v>0.43491600000000002</v>
      </c>
      <c r="L63" s="135">
        <v>0.46948299999999998</v>
      </c>
      <c r="M63" s="135">
        <v>0.49022300000000002</v>
      </c>
      <c r="N63" s="135">
        <v>0.51185199999999997</v>
      </c>
      <c r="O63" s="135">
        <v>0.52478999999999998</v>
      </c>
      <c r="P63" s="135">
        <v>0.53170300000000004</v>
      </c>
      <c r="Q63" s="135">
        <v>0.53170300000000004</v>
      </c>
      <c r="R63" s="135">
        <v>0.53259199999999995</v>
      </c>
      <c r="S63" s="135">
        <v>0.53170300000000004</v>
      </c>
      <c r="T63" s="135">
        <v>0.53170300000000004</v>
      </c>
      <c r="U63" s="135">
        <v>0.53170300000000004</v>
      </c>
      <c r="V63" s="135">
        <v>0.53259199999999995</v>
      </c>
      <c r="W63" s="135">
        <v>0.53170300000000004</v>
      </c>
      <c r="X63" s="135">
        <v>0.53170300000000004</v>
      </c>
      <c r="Y63" s="135">
        <v>0.53170300000000004</v>
      </c>
      <c r="Z63" s="135">
        <v>0.53259199999999995</v>
      </c>
      <c r="AA63" s="135">
        <v>0.53170300000000004</v>
      </c>
      <c r="AB63" s="135">
        <v>0.53170300000000004</v>
      </c>
      <c r="AC63" s="135">
        <v>0.53170300000000004</v>
      </c>
      <c r="AD63" s="135">
        <v>0.53259199999999995</v>
      </c>
      <c r="AE63" s="135">
        <v>0.53170300000000004</v>
      </c>
      <c r="AF63" s="135">
        <v>0.53170300000000004</v>
      </c>
      <c r="AG63" s="135">
        <v>0.53170300000000004</v>
      </c>
      <c r="AH63" s="135">
        <v>0.53259199999999995</v>
      </c>
      <c r="AI63" s="135">
        <v>0.53170300000000004</v>
      </c>
      <c r="AJ63" s="135">
        <v>0.53170300000000004</v>
      </c>
      <c r="AK63" s="134">
        <v>4.9936000000000001E-2</v>
      </c>
    </row>
    <row r="64" spans="1:37" ht="15" customHeight="1" x14ac:dyDescent="0.25">
      <c r="A64" s="155" t="s">
        <v>1398</v>
      </c>
      <c r="B64" s="133" t="s">
        <v>1399</v>
      </c>
      <c r="C64" s="135">
        <v>8.4662860000000002</v>
      </c>
      <c r="D64" s="135">
        <v>8.9944670000000002</v>
      </c>
      <c r="E64" s="135">
        <v>9.2101830000000007</v>
      </c>
      <c r="F64" s="135">
        <v>9.5562459999999998</v>
      </c>
      <c r="G64" s="135">
        <v>9.8334200000000003</v>
      </c>
      <c r="H64" s="135">
        <v>10.040699</v>
      </c>
      <c r="I64" s="135">
        <v>10.243077</v>
      </c>
      <c r="J64" s="135">
        <v>10.456053000000001</v>
      </c>
      <c r="K64" s="135">
        <v>10.587559000000001</v>
      </c>
      <c r="L64" s="135">
        <v>10.752173000000001</v>
      </c>
      <c r="M64" s="135">
        <v>10.907515</v>
      </c>
      <c r="N64" s="135">
        <v>11.016332</v>
      </c>
      <c r="O64" s="135">
        <v>11.105331</v>
      </c>
      <c r="P64" s="135">
        <v>11.143865999999999</v>
      </c>
      <c r="Q64" s="135">
        <v>11.207644999999999</v>
      </c>
      <c r="R64" s="135">
        <v>11.249423</v>
      </c>
      <c r="S64" s="135">
        <v>11.268394000000001</v>
      </c>
      <c r="T64" s="135">
        <v>11.286292</v>
      </c>
      <c r="U64" s="135">
        <v>11.331562999999999</v>
      </c>
      <c r="V64" s="135">
        <v>11.40414</v>
      </c>
      <c r="W64" s="135">
        <v>11.452076</v>
      </c>
      <c r="X64" s="135">
        <v>11.544945</v>
      </c>
      <c r="Y64" s="135">
        <v>11.612</v>
      </c>
      <c r="Z64" s="135">
        <v>11.670726</v>
      </c>
      <c r="AA64" s="135">
        <v>11.718306</v>
      </c>
      <c r="AB64" s="135">
        <v>11.774384</v>
      </c>
      <c r="AC64" s="135">
        <v>11.790915999999999</v>
      </c>
      <c r="AD64" s="135">
        <v>11.838118</v>
      </c>
      <c r="AE64" s="135">
        <v>11.878215000000001</v>
      </c>
      <c r="AF64" s="135">
        <v>11.925381</v>
      </c>
      <c r="AG64" s="135">
        <v>11.969281000000001</v>
      </c>
      <c r="AH64" s="135">
        <v>12.031404999999999</v>
      </c>
      <c r="AI64" s="135">
        <v>12.059513000000001</v>
      </c>
      <c r="AJ64" s="135">
        <v>12.119298000000001</v>
      </c>
      <c r="AK64" s="134">
        <v>9.3620000000000005E-3</v>
      </c>
    </row>
    <row r="65" spans="1:37" ht="15" customHeight="1" x14ac:dyDescent="0.25">
      <c r="A65" s="155" t="s">
        <v>1302</v>
      </c>
      <c r="B65" s="133" t="s">
        <v>1400</v>
      </c>
      <c r="C65" s="135">
        <v>0.47439999999999999</v>
      </c>
      <c r="D65" s="135">
        <v>0.53410000000000002</v>
      </c>
      <c r="E65" s="135">
        <v>0.56169999999999998</v>
      </c>
      <c r="F65" s="135">
        <v>0.51243300000000003</v>
      </c>
      <c r="G65" s="135">
        <v>0.48030400000000001</v>
      </c>
      <c r="H65" s="135">
        <v>0.46878999999999998</v>
      </c>
      <c r="I65" s="135">
        <v>0.45962399999999998</v>
      </c>
      <c r="J65" s="135">
        <v>0.45963399999999999</v>
      </c>
      <c r="K65" s="135">
        <v>0.46260099999999998</v>
      </c>
      <c r="L65" s="135">
        <v>0.46488499999999999</v>
      </c>
      <c r="M65" s="135">
        <v>0.46390700000000001</v>
      </c>
      <c r="N65" s="135">
        <v>0.46733799999999998</v>
      </c>
      <c r="O65" s="135">
        <v>0.46665099999999998</v>
      </c>
      <c r="P65" s="135">
        <v>0.47016000000000002</v>
      </c>
      <c r="Q65" s="135">
        <v>0.473194</v>
      </c>
      <c r="R65" s="135">
        <v>0.47552800000000001</v>
      </c>
      <c r="S65" s="135">
        <v>0.47842299999999999</v>
      </c>
      <c r="T65" s="135">
        <v>0.48211500000000002</v>
      </c>
      <c r="U65" s="135">
        <v>0.48320200000000002</v>
      </c>
      <c r="V65" s="135">
        <v>0.484066</v>
      </c>
      <c r="W65" s="135">
        <v>0.48829400000000001</v>
      </c>
      <c r="X65" s="135">
        <v>0.48953799999999997</v>
      </c>
      <c r="Y65" s="135">
        <v>0.48846899999999999</v>
      </c>
      <c r="Z65" s="135">
        <v>0.48500700000000002</v>
      </c>
      <c r="AA65" s="135">
        <v>0.48389500000000002</v>
      </c>
      <c r="AB65" s="135">
        <v>0.48017300000000002</v>
      </c>
      <c r="AC65" s="135">
        <v>0.478016</v>
      </c>
      <c r="AD65" s="135">
        <v>0.47485500000000003</v>
      </c>
      <c r="AE65" s="135">
        <v>0.47470600000000002</v>
      </c>
      <c r="AF65" s="135">
        <v>0.47083199999999997</v>
      </c>
      <c r="AG65" s="135">
        <v>0.46945799999999999</v>
      </c>
      <c r="AH65" s="135">
        <v>0.46679100000000001</v>
      </c>
      <c r="AI65" s="135">
        <v>0.46476000000000001</v>
      </c>
      <c r="AJ65" s="135">
        <v>0.46199699999999999</v>
      </c>
      <c r="AK65" s="134">
        <v>-4.522E-3</v>
      </c>
    </row>
    <row r="66" spans="1:37" ht="15" customHeight="1" x14ac:dyDescent="0.25">
      <c r="A66" s="155" t="s">
        <v>1303</v>
      </c>
      <c r="B66" s="133" t="s">
        <v>1370</v>
      </c>
      <c r="C66" s="135">
        <v>0.61753199999999997</v>
      </c>
      <c r="D66" s="135">
        <v>0.56161700000000003</v>
      </c>
      <c r="E66" s="135">
        <v>0.54829399999999995</v>
      </c>
      <c r="F66" s="135">
        <v>0.56370799999999999</v>
      </c>
      <c r="G66" s="135">
        <v>0.57873399999999997</v>
      </c>
      <c r="H66" s="135">
        <v>0.58974599999999999</v>
      </c>
      <c r="I66" s="135">
        <v>0.59778799999999999</v>
      </c>
      <c r="J66" s="135">
        <v>0.60509100000000005</v>
      </c>
      <c r="K66" s="135">
        <v>0.60940700000000003</v>
      </c>
      <c r="L66" s="135">
        <v>0.60846699999999998</v>
      </c>
      <c r="M66" s="135">
        <v>0.60550000000000004</v>
      </c>
      <c r="N66" s="135">
        <v>0.60349799999999998</v>
      </c>
      <c r="O66" s="135">
        <v>0.599831</v>
      </c>
      <c r="P66" s="135">
        <v>0.592005</v>
      </c>
      <c r="Q66" s="135">
        <v>0.58486800000000005</v>
      </c>
      <c r="R66" s="135">
        <v>0.57698799999999995</v>
      </c>
      <c r="S66" s="135">
        <v>0.56964700000000001</v>
      </c>
      <c r="T66" s="135">
        <v>0.56336299999999995</v>
      </c>
      <c r="U66" s="135">
        <v>0.55598499999999995</v>
      </c>
      <c r="V66" s="135">
        <v>0.55402600000000002</v>
      </c>
      <c r="W66" s="135">
        <v>0.55297200000000002</v>
      </c>
      <c r="X66" s="135">
        <v>0.55160500000000001</v>
      </c>
      <c r="Y66" s="135">
        <v>0.54932499999999995</v>
      </c>
      <c r="Z66" s="135">
        <v>0.54740599999999995</v>
      </c>
      <c r="AA66" s="135">
        <v>0.54637999999999998</v>
      </c>
      <c r="AB66" s="135">
        <v>0.54451000000000005</v>
      </c>
      <c r="AC66" s="135">
        <v>0.54320599999999997</v>
      </c>
      <c r="AD66" s="135">
        <v>0.54232599999999997</v>
      </c>
      <c r="AE66" s="135">
        <v>0.542161</v>
      </c>
      <c r="AF66" s="135">
        <v>0.54118999999999995</v>
      </c>
      <c r="AG66" s="135">
        <v>0.54104200000000002</v>
      </c>
      <c r="AH66" s="135">
        <v>0.541045</v>
      </c>
      <c r="AI66" s="135">
        <v>0.54088199999999997</v>
      </c>
      <c r="AJ66" s="135">
        <v>0.54121799999999998</v>
      </c>
      <c r="AK66" s="134">
        <v>-1.155E-3</v>
      </c>
    </row>
    <row r="67" spans="1:37" ht="15" customHeight="1" x14ac:dyDescent="0.25">
      <c r="A67" s="155" t="s">
        <v>1401</v>
      </c>
      <c r="B67" s="133" t="s">
        <v>1402</v>
      </c>
      <c r="C67" s="135">
        <v>1.0919319999999999</v>
      </c>
      <c r="D67" s="135">
        <v>1.0957170000000001</v>
      </c>
      <c r="E67" s="135">
        <v>1.1099939999999999</v>
      </c>
      <c r="F67" s="135">
        <v>1.0761419999999999</v>
      </c>
      <c r="G67" s="135">
        <v>1.0590379999999999</v>
      </c>
      <c r="H67" s="135">
        <v>1.0585370000000001</v>
      </c>
      <c r="I67" s="135">
        <v>1.057412</v>
      </c>
      <c r="J67" s="135">
        <v>1.0647249999999999</v>
      </c>
      <c r="K67" s="135">
        <v>1.0720080000000001</v>
      </c>
      <c r="L67" s="135">
        <v>1.0733520000000001</v>
      </c>
      <c r="M67" s="135">
        <v>1.069407</v>
      </c>
      <c r="N67" s="135">
        <v>1.0708359999999999</v>
      </c>
      <c r="O67" s="135">
        <v>1.0664819999999999</v>
      </c>
      <c r="P67" s="135">
        <v>1.062165</v>
      </c>
      <c r="Q67" s="135">
        <v>1.0580620000000001</v>
      </c>
      <c r="R67" s="135">
        <v>1.052516</v>
      </c>
      <c r="S67" s="135">
        <v>1.0480700000000001</v>
      </c>
      <c r="T67" s="135">
        <v>1.0454779999999999</v>
      </c>
      <c r="U67" s="135">
        <v>1.0391870000000001</v>
      </c>
      <c r="V67" s="135">
        <v>1.0380929999999999</v>
      </c>
      <c r="W67" s="135">
        <v>1.041266</v>
      </c>
      <c r="X67" s="135">
        <v>1.041142</v>
      </c>
      <c r="Y67" s="135">
        <v>1.037793</v>
      </c>
      <c r="Z67" s="135">
        <v>1.032413</v>
      </c>
      <c r="AA67" s="135">
        <v>1.0302739999999999</v>
      </c>
      <c r="AB67" s="135">
        <v>1.0246820000000001</v>
      </c>
      <c r="AC67" s="135">
        <v>1.0212220000000001</v>
      </c>
      <c r="AD67" s="135">
        <v>1.0171809999999999</v>
      </c>
      <c r="AE67" s="135">
        <v>1.016866</v>
      </c>
      <c r="AF67" s="135">
        <v>1.012022</v>
      </c>
      <c r="AG67" s="135">
        <v>1.0105</v>
      </c>
      <c r="AH67" s="135">
        <v>1.007836</v>
      </c>
      <c r="AI67" s="135">
        <v>1.0056419999999999</v>
      </c>
      <c r="AJ67" s="135">
        <v>1.003215</v>
      </c>
      <c r="AK67" s="134">
        <v>-2.7520000000000001E-3</v>
      </c>
    </row>
    <row r="68" spans="1:37" ht="15" customHeight="1" x14ac:dyDescent="0.25">
      <c r="A68" s="155" t="s">
        <v>1403</v>
      </c>
      <c r="B68" s="133" t="s">
        <v>1404</v>
      </c>
      <c r="C68" s="135">
        <v>1.645724</v>
      </c>
      <c r="D68" s="135">
        <v>1.6372070000000001</v>
      </c>
      <c r="E68" s="135">
        <v>1.5788070000000001</v>
      </c>
      <c r="F68" s="135">
        <v>1.6148899999999999</v>
      </c>
      <c r="G68" s="135">
        <v>1.652601</v>
      </c>
      <c r="H68" s="135">
        <v>1.683052</v>
      </c>
      <c r="I68" s="135">
        <v>1.7153099999999999</v>
      </c>
      <c r="J68" s="135">
        <v>1.74841</v>
      </c>
      <c r="K68" s="135">
        <v>1.7841819999999999</v>
      </c>
      <c r="L68" s="135">
        <v>1.8130930000000001</v>
      </c>
      <c r="M68" s="135">
        <v>1.8319639999999999</v>
      </c>
      <c r="N68" s="135">
        <v>1.855602</v>
      </c>
      <c r="O68" s="135">
        <v>1.878374</v>
      </c>
      <c r="P68" s="135">
        <v>1.8951020000000001</v>
      </c>
      <c r="Q68" s="135">
        <v>1.9191549999999999</v>
      </c>
      <c r="R68" s="135">
        <v>1.942777</v>
      </c>
      <c r="S68" s="135">
        <v>1.9699949999999999</v>
      </c>
      <c r="T68" s="135">
        <v>2.005074</v>
      </c>
      <c r="U68" s="135">
        <v>2.0392320000000002</v>
      </c>
      <c r="V68" s="135">
        <v>2.0754999999999999</v>
      </c>
      <c r="W68" s="135">
        <v>2.1121059999999998</v>
      </c>
      <c r="X68" s="135">
        <v>2.14771</v>
      </c>
      <c r="Y68" s="135">
        <v>2.1763690000000002</v>
      </c>
      <c r="Z68" s="135">
        <v>2.2064539999999999</v>
      </c>
      <c r="AA68" s="135">
        <v>2.238407</v>
      </c>
      <c r="AB68" s="135">
        <v>2.2667630000000001</v>
      </c>
      <c r="AC68" s="135">
        <v>2.29358</v>
      </c>
      <c r="AD68" s="135">
        <v>2.326085</v>
      </c>
      <c r="AE68" s="135">
        <v>2.360312</v>
      </c>
      <c r="AF68" s="135">
        <v>2.3952650000000002</v>
      </c>
      <c r="AG68" s="135">
        <v>2.4304290000000002</v>
      </c>
      <c r="AH68" s="135">
        <v>2.463975</v>
      </c>
      <c r="AI68" s="135">
        <v>2.4944060000000001</v>
      </c>
      <c r="AJ68" s="135">
        <v>2.5254989999999999</v>
      </c>
      <c r="AK68" s="134">
        <v>1.3637E-2</v>
      </c>
    </row>
    <row r="69" spans="1:37" ht="15" customHeight="1" x14ac:dyDescent="0.25">
      <c r="A69" s="155" t="s">
        <v>1405</v>
      </c>
      <c r="B69" s="133" t="s">
        <v>1406</v>
      </c>
      <c r="C69" s="135">
        <v>3.026599</v>
      </c>
      <c r="D69" s="135">
        <v>3.035399</v>
      </c>
      <c r="E69" s="135">
        <v>3.0666989999999998</v>
      </c>
      <c r="F69" s="135">
        <v>3.1631140000000002</v>
      </c>
      <c r="G69" s="135">
        <v>3.2519429999999998</v>
      </c>
      <c r="H69" s="135">
        <v>3.3150050000000002</v>
      </c>
      <c r="I69" s="135">
        <v>3.3705620000000001</v>
      </c>
      <c r="J69" s="135">
        <v>3.4288189999999998</v>
      </c>
      <c r="K69" s="135">
        <v>3.4850759999999998</v>
      </c>
      <c r="L69" s="135">
        <v>3.529852</v>
      </c>
      <c r="M69" s="135">
        <v>3.572435</v>
      </c>
      <c r="N69" s="135">
        <v>3.6151360000000001</v>
      </c>
      <c r="O69" s="135">
        <v>3.653311</v>
      </c>
      <c r="P69" s="135">
        <v>3.6674869999999999</v>
      </c>
      <c r="Q69" s="135">
        <v>3.689282</v>
      </c>
      <c r="R69" s="135">
        <v>3.7066720000000002</v>
      </c>
      <c r="S69" s="135">
        <v>3.724116</v>
      </c>
      <c r="T69" s="135">
        <v>3.739268</v>
      </c>
      <c r="U69" s="135">
        <v>3.7616879999999999</v>
      </c>
      <c r="V69" s="135">
        <v>3.7864239999999998</v>
      </c>
      <c r="W69" s="135">
        <v>3.8091979999999999</v>
      </c>
      <c r="X69" s="135">
        <v>3.838492</v>
      </c>
      <c r="Y69" s="135">
        <v>3.8606419999999999</v>
      </c>
      <c r="Z69" s="135">
        <v>3.8806120000000002</v>
      </c>
      <c r="AA69" s="135">
        <v>3.8990589999999998</v>
      </c>
      <c r="AB69" s="135">
        <v>3.9194939999999998</v>
      </c>
      <c r="AC69" s="135">
        <v>3.9340480000000002</v>
      </c>
      <c r="AD69" s="135">
        <v>3.956026</v>
      </c>
      <c r="AE69" s="135">
        <v>3.9797769999999999</v>
      </c>
      <c r="AF69" s="135">
        <v>4.0083440000000001</v>
      </c>
      <c r="AG69" s="135">
        <v>4.0326550000000001</v>
      </c>
      <c r="AH69" s="135">
        <v>4.0597909999999997</v>
      </c>
      <c r="AI69" s="135">
        <v>4.0805280000000002</v>
      </c>
      <c r="AJ69" s="135">
        <v>4.104438</v>
      </c>
      <c r="AK69" s="134">
        <v>9.4739999999999998E-3</v>
      </c>
    </row>
    <row r="70" spans="1:37" ht="15" customHeight="1" x14ac:dyDescent="0.2">
      <c r="A70" s="155" t="s">
        <v>1407</v>
      </c>
      <c r="B70" s="130" t="s">
        <v>1408</v>
      </c>
      <c r="C70" s="136">
        <v>20.581855999999998</v>
      </c>
      <c r="D70" s="136">
        <v>21.449000999999999</v>
      </c>
      <c r="E70" s="136">
        <v>21.866897999999999</v>
      </c>
      <c r="F70" s="136">
        <v>22.241785</v>
      </c>
      <c r="G70" s="136">
        <v>22.873787</v>
      </c>
      <c r="H70" s="136">
        <v>23.318497000000001</v>
      </c>
      <c r="I70" s="136">
        <v>23.700001</v>
      </c>
      <c r="J70" s="136">
        <v>24.12163</v>
      </c>
      <c r="K70" s="136">
        <v>24.454841999999999</v>
      </c>
      <c r="L70" s="136">
        <v>24.765877</v>
      </c>
      <c r="M70" s="136">
        <v>25.111861999999999</v>
      </c>
      <c r="N70" s="136">
        <v>25.379715000000001</v>
      </c>
      <c r="O70" s="136">
        <v>25.647226</v>
      </c>
      <c r="P70" s="136">
        <v>25.790956000000001</v>
      </c>
      <c r="Q70" s="136">
        <v>26.00441</v>
      </c>
      <c r="R70" s="136">
        <v>26.190010000000001</v>
      </c>
      <c r="S70" s="136">
        <v>26.339514000000001</v>
      </c>
      <c r="T70" s="136">
        <v>26.434291999999999</v>
      </c>
      <c r="U70" s="136">
        <v>26.605685999999999</v>
      </c>
      <c r="V70" s="136">
        <v>26.832851000000002</v>
      </c>
      <c r="W70" s="136">
        <v>27.001895999999999</v>
      </c>
      <c r="X70" s="136">
        <v>27.283062000000001</v>
      </c>
      <c r="Y70" s="136">
        <v>27.476299000000001</v>
      </c>
      <c r="Z70" s="136">
        <v>27.644355999999998</v>
      </c>
      <c r="AA70" s="136">
        <v>27.825581</v>
      </c>
      <c r="AB70" s="136">
        <v>28.016971999999999</v>
      </c>
      <c r="AC70" s="136">
        <v>28.106745</v>
      </c>
      <c r="AD70" s="136">
        <v>28.292933000000001</v>
      </c>
      <c r="AE70" s="136">
        <v>28.461490999999999</v>
      </c>
      <c r="AF70" s="136">
        <v>28.655944999999999</v>
      </c>
      <c r="AG70" s="136">
        <v>28.846764</v>
      </c>
      <c r="AH70" s="136">
        <v>29.09572</v>
      </c>
      <c r="AI70" s="136">
        <v>29.232655000000001</v>
      </c>
      <c r="AJ70" s="136">
        <v>29.441783999999998</v>
      </c>
      <c r="AK70" s="132">
        <v>9.9469999999999992E-3</v>
      </c>
    </row>
    <row r="71" spans="1:37" ht="15" customHeight="1" x14ac:dyDescent="0.25">
      <c r="A71" s="155" t="s">
        <v>1409</v>
      </c>
      <c r="B71" s="133" t="s">
        <v>1410</v>
      </c>
      <c r="C71" s="135">
        <v>5.9662170000000003</v>
      </c>
      <c r="D71" s="135">
        <v>5.907546</v>
      </c>
      <c r="E71" s="135">
        <v>5.9017439999999999</v>
      </c>
      <c r="F71" s="135">
        <v>6.0078259999999997</v>
      </c>
      <c r="G71" s="135">
        <v>6.04575</v>
      </c>
      <c r="H71" s="135">
        <v>6.0443759999999997</v>
      </c>
      <c r="I71" s="135">
        <v>6.0469099999999996</v>
      </c>
      <c r="J71" s="135">
        <v>6.0985199999999997</v>
      </c>
      <c r="K71" s="135">
        <v>6.119872</v>
      </c>
      <c r="L71" s="135">
        <v>6.1287900000000004</v>
      </c>
      <c r="M71" s="135">
        <v>6.1445460000000001</v>
      </c>
      <c r="N71" s="135">
        <v>6.168374</v>
      </c>
      <c r="O71" s="135">
        <v>6.2107929999999998</v>
      </c>
      <c r="P71" s="135">
        <v>6.2025030000000001</v>
      </c>
      <c r="Q71" s="135">
        <v>6.1975600000000002</v>
      </c>
      <c r="R71" s="135">
        <v>6.15313</v>
      </c>
      <c r="S71" s="135">
        <v>6.1425590000000003</v>
      </c>
      <c r="T71" s="135">
        <v>6.1194199999999999</v>
      </c>
      <c r="U71" s="135">
        <v>6.1260810000000001</v>
      </c>
      <c r="V71" s="135">
        <v>6.1462719999999997</v>
      </c>
      <c r="W71" s="135">
        <v>6.1499959999999998</v>
      </c>
      <c r="X71" s="135">
        <v>6.1694620000000002</v>
      </c>
      <c r="Y71" s="135">
        <v>6.1826869999999996</v>
      </c>
      <c r="Z71" s="135">
        <v>6.1891829999999999</v>
      </c>
      <c r="AA71" s="135">
        <v>6.1898650000000002</v>
      </c>
      <c r="AB71" s="135">
        <v>6.1915480000000001</v>
      </c>
      <c r="AC71" s="135">
        <v>6.1867590000000003</v>
      </c>
      <c r="AD71" s="135">
        <v>6.1949759999999996</v>
      </c>
      <c r="AE71" s="135">
        <v>6.2063170000000003</v>
      </c>
      <c r="AF71" s="135">
        <v>6.2280620000000004</v>
      </c>
      <c r="AG71" s="135">
        <v>6.2516470000000002</v>
      </c>
      <c r="AH71" s="135">
        <v>6.2743890000000002</v>
      </c>
      <c r="AI71" s="135">
        <v>6.291906</v>
      </c>
      <c r="AJ71" s="135">
        <v>6.3091600000000003</v>
      </c>
      <c r="AK71" s="134">
        <v>2.0569999999999998E-3</v>
      </c>
    </row>
    <row r="72" spans="1:37" ht="15" customHeight="1" x14ac:dyDescent="0.2">
      <c r="A72" s="155" t="s">
        <v>1411</v>
      </c>
      <c r="B72" s="130" t="s">
        <v>1350</v>
      </c>
      <c r="C72" s="136">
        <v>26.548072999999999</v>
      </c>
      <c r="D72" s="136">
        <v>27.356548</v>
      </c>
      <c r="E72" s="136">
        <v>27.768642</v>
      </c>
      <c r="F72" s="136">
        <v>28.249611000000002</v>
      </c>
      <c r="G72" s="136">
        <v>28.919536999999998</v>
      </c>
      <c r="H72" s="136">
        <v>29.362873</v>
      </c>
      <c r="I72" s="136">
        <v>29.74691</v>
      </c>
      <c r="J72" s="136">
        <v>30.22015</v>
      </c>
      <c r="K72" s="136">
        <v>30.574712999999999</v>
      </c>
      <c r="L72" s="136">
        <v>30.894666999999998</v>
      </c>
      <c r="M72" s="136">
        <v>31.256409000000001</v>
      </c>
      <c r="N72" s="136">
        <v>31.548088</v>
      </c>
      <c r="O72" s="136">
        <v>31.858018999999999</v>
      </c>
      <c r="P72" s="136">
        <v>31.993459999999999</v>
      </c>
      <c r="Q72" s="136">
        <v>32.201968999999998</v>
      </c>
      <c r="R72" s="136">
        <v>32.343139999999998</v>
      </c>
      <c r="S72" s="136">
        <v>32.482070999999998</v>
      </c>
      <c r="T72" s="136">
        <v>32.553711</v>
      </c>
      <c r="U72" s="136">
        <v>32.731766</v>
      </c>
      <c r="V72" s="136">
        <v>32.979121999999997</v>
      </c>
      <c r="W72" s="136">
        <v>33.151893999999999</v>
      </c>
      <c r="X72" s="136">
        <v>33.452522000000002</v>
      </c>
      <c r="Y72" s="136">
        <v>33.658985000000001</v>
      </c>
      <c r="Z72" s="136">
        <v>33.833537999999997</v>
      </c>
      <c r="AA72" s="136">
        <v>34.015445999999997</v>
      </c>
      <c r="AB72" s="136">
        <v>34.208519000000003</v>
      </c>
      <c r="AC72" s="136">
        <v>34.293503000000001</v>
      </c>
      <c r="AD72" s="136">
        <v>34.487907</v>
      </c>
      <c r="AE72" s="136">
        <v>34.667808999999998</v>
      </c>
      <c r="AF72" s="136">
        <v>34.884006999999997</v>
      </c>
      <c r="AG72" s="136">
        <v>35.098412000000003</v>
      </c>
      <c r="AH72" s="136">
        <v>35.370109999999997</v>
      </c>
      <c r="AI72" s="136">
        <v>35.524559000000004</v>
      </c>
      <c r="AJ72" s="136">
        <v>35.750942000000002</v>
      </c>
      <c r="AK72" s="132">
        <v>8.3979999999999992E-3</v>
      </c>
    </row>
    <row r="75" spans="1:37" ht="15" customHeight="1" x14ac:dyDescent="0.2">
      <c r="B75" s="130" t="s">
        <v>1412</v>
      </c>
    </row>
    <row r="76" spans="1:37" ht="15" customHeight="1" x14ac:dyDescent="0.25">
      <c r="A76" s="155" t="s">
        <v>1413</v>
      </c>
      <c r="B76" s="133" t="s">
        <v>1414</v>
      </c>
      <c r="C76" s="135">
        <v>9.6279999999999994E-3</v>
      </c>
      <c r="D76" s="135">
        <v>9.6279999999999994E-3</v>
      </c>
      <c r="E76" s="135">
        <v>9.6279999999999994E-3</v>
      </c>
      <c r="F76" s="135">
        <v>0</v>
      </c>
      <c r="G76" s="135">
        <v>0</v>
      </c>
      <c r="H76" s="135">
        <v>0</v>
      </c>
      <c r="I76" s="135">
        <v>0</v>
      </c>
      <c r="J76" s="135">
        <v>0</v>
      </c>
      <c r="K76" s="135">
        <v>0</v>
      </c>
      <c r="L76" s="135">
        <v>0</v>
      </c>
      <c r="M76" s="135">
        <v>0</v>
      </c>
      <c r="N76" s="135">
        <v>0</v>
      </c>
      <c r="O76" s="135">
        <v>0</v>
      </c>
      <c r="P76" s="135">
        <v>0</v>
      </c>
      <c r="Q76" s="135">
        <v>0</v>
      </c>
      <c r="R76" s="135">
        <v>0</v>
      </c>
      <c r="S76" s="135">
        <v>0</v>
      </c>
      <c r="T76" s="135">
        <v>0</v>
      </c>
      <c r="U76" s="135">
        <v>0</v>
      </c>
      <c r="V76" s="135">
        <v>0</v>
      </c>
      <c r="W76" s="135">
        <v>0</v>
      </c>
      <c r="X76" s="135">
        <v>0</v>
      </c>
      <c r="Y76" s="135">
        <v>0</v>
      </c>
      <c r="Z76" s="135">
        <v>0</v>
      </c>
      <c r="AA76" s="135">
        <v>0</v>
      </c>
      <c r="AB76" s="135">
        <v>0</v>
      </c>
      <c r="AC76" s="135">
        <v>0</v>
      </c>
      <c r="AD76" s="135">
        <v>0</v>
      </c>
      <c r="AE76" s="135">
        <v>0</v>
      </c>
      <c r="AF76" s="135">
        <v>0</v>
      </c>
      <c r="AG76" s="135">
        <v>0</v>
      </c>
      <c r="AH76" s="135">
        <v>0</v>
      </c>
      <c r="AI76" s="135">
        <v>0</v>
      </c>
      <c r="AJ76" s="135">
        <v>0</v>
      </c>
      <c r="AK76" s="134" t="s">
        <v>1330</v>
      </c>
    </row>
    <row r="77" spans="1:37" ht="15" customHeight="1" x14ac:dyDescent="0.25">
      <c r="A77" s="155" t="s">
        <v>1415</v>
      </c>
      <c r="B77" s="133" t="s">
        <v>1358</v>
      </c>
      <c r="C77" s="135">
        <v>2.2950000000000002E-3</v>
      </c>
      <c r="D77" s="135">
        <v>2.2950000000000002E-3</v>
      </c>
      <c r="E77" s="135">
        <v>2.2950000000000002E-3</v>
      </c>
      <c r="F77" s="135">
        <v>0</v>
      </c>
      <c r="G77" s="135">
        <v>0</v>
      </c>
      <c r="H77" s="135">
        <v>0</v>
      </c>
      <c r="I77" s="135">
        <v>0</v>
      </c>
      <c r="J77" s="135">
        <v>0</v>
      </c>
      <c r="K77" s="135">
        <v>0</v>
      </c>
      <c r="L77" s="135">
        <v>0</v>
      </c>
      <c r="M77" s="135">
        <v>0</v>
      </c>
      <c r="N77" s="135">
        <v>0</v>
      </c>
      <c r="O77" s="135">
        <v>0</v>
      </c>
      <c r="P77" s="135">
        <v>0</v>
      </c>
      <c r="Q77" s="135">
        <v>0</v>
      </c>
      <c r="R77" s="135">
        <v>0</v>
      </c>
      <c r="S77" s="135">
        <v>0</v>
      </c>
      <c r="T77" s="135">
        <v>0</v>
      </c>
      <c r="U77" s="135">
        <v>0</v>
      </c>
      <c r="V77" s="135">
        <v>0</v>
      </c>
      <c r="W77" s="135">
        <v>0</v>
      </c>
      <c r="X77" s="135">
        <v>0</v>
      </c>
      <c r="Y77" s="135">
        <v>0</v>
      </c>
      <c r="Z77" s="135">
        <v>0</v>
      </c>
      <c r="AA77" s="135">
        <v>0</v>
      </c>
      <c r="AB77" s="135">
        <v>0</v>
      </c>
      <c r="AC77" s="135">
        <v>0</v>
      </c>
      <c r="AD77" s="135">
        <v>0</v>
      </c>
      <c r="AE77" s="135">
        <v>0</v>
      </c>
      <c r="AF77" s="135">
        <v>0</v>
      </c>
      <c r="AG77" s="135">
        <v>0</v>
      </c>
      <c r="AH77" s="135">
        <v>0</v>
      </c>
      <c r="AI77" s="135">
        <v>0</v>
      </c>
      <c r="AJ77" s="135">
        <v>0</v>
      </c>
      <c r="AK77" s="134" t="s">
        <v>1330</v>
      </c>
    </row>
    <row r="78" spans="1:37" ht="15" customHeight="1" x14ac:dyDescent="0.25">
      <c r="A78" s="155" t="s">
        <v>1416</v>
      </c>
      <c r="B78" s="133" t="s">
        <v>1360</v>
      </c>
      <c r="C78" s="135">
        <v>1.5529999999999999E-3</v>
      </c>
      <c r="D78" s="135">
        <v>1.5529999999999999E-3</v>
      </c>
      <c r="E78" s="135">
        <v>1.5529999999999999E-3</v>
      </c>
      <c r="F78" s="135">
        <v>0</v>
      </c>
      <c r="G78" s="135">
        <v>0</v>
      </c>
      <c r="H78" s="135">
        <v>0</v>
      </c>
      <c r="I78" s="135">
        <v>0</v>
      </c>
      <c r="J78" s="135">
        <v>0</v>
      </c>
      <c r="K78" s="135">
        <v>0</v>
      </c>
      <c r="L78" s="135">
        <v>0</v>
      </c>
      <c r="M78" s="135">
        <v>0</v>
      </c>
      <c r="N78" s="135">
        <v>0</v>
      </c>
      <c r="O78" s="135">
        <v>0</v>
      </c>
      <c r="P78" s="135">
        <v>0</v>
      </c>
      <c r="Q78" s="135">
        <v>0</v>
      </c>
      <c r="R78" s="135">
        <v>0</v>
      </c>
      <c r="S78" s="135">
        <v>0</v>
      </c>
      <c r="T78" s="135">
        <v>0</v>
      </c>
      <c r="U78" s="135">
        <v>0</v>
      </c>
      <c r="V78" s="135">
        <v>0</v>
      </c>
      <c r="W78" s="135">
        <v>0</v>
      </c>
      <c r="X78" s="135">
        <v>0</v>
      </c>
      <c r="Y78" s="135">
        <v>0</v>
      </c>
      <c r="Z78" s="135">
        <v>0</v>
      </c>
      <c r="AA78" s="135">
        <v>0</v>
      </c>
      <c r="AB78" s="135">
        <v>0</v>
      </c>
      <c r="AC78" s="135">
        <v>0</v>
      </c>
      <c r="AD78" s="135">
        <v>0</v>
      </c>
      <c r="AE78" s="135">
        <v>0</v>
      </c>
      <c r="AF78" s="135">
        <v>0</v>
      </c>
      <c r="AG78" s="135">
        <v>0</v>
      </c>
      <c r="AH78" s="135">
        <v>0</v>
      </c>
      <c r="AI78" s="135">
        <v>0</v>
      </c>
      <c r="AJ78" s="135">
        <v>0</v>
      </c>
      <c r="AK78" s="134" t="s">
        <v>1330</v>
      </c>
    </row>
    <row r="79" spans="1:37" ht="15" customHeight="1" x14ac:dyDescent="0.25">
      <c r="A79" s="155" t="s">
        <v>1417</v>
      </c>
      <c r="B79" s="133" t="s">
        <v>1392</v>
      </c>
      <c r="C79" s="135">
        <v>0.52782899999999999</v>
      </c>
      <c r="D79" s="135">
        <v>0.52782899999999999</v>
      </c>
      <c r="E79" s="135">
        <v>0.52782899999999999</v>
      </c>
      <c r="F79" s="135">
        <v>0.38109500000000002</v>
      </c>
      <c r="G79" s="135">
        <v>0.36954500000000001</v>
      </c>
      <c r="H79" s="135">
        <v>0.35717900000000002</v>
      </c>
      <c r="I79" s="135">
        <v>0.34691</v>
      </c>
      <c r="J79" s="135">
        <v>0.33388000000000001</v>
      </c>
      <c r="K79" s="135">
        <v>0.330897</v>
      </c>
      <c r="L79" s="135">
        <v>0.32193699999999997</v>
      </c>
      <c r="M79" s="135">
        <v>0.31736300000000001</v>
      </c>
      <c r="N79" s="135">
        <v>0.32072899999999999</v>
      </c>
      <c r="O79" s="135">
        <v>0.32346900000000001</v>
      </c>
      <c r="P79" s="135">
        <v>0.32256400000000002</v>
      </c>
      <c r="Q79" s="135">
        <v>0.33511099999999999</v>
      </c>
      <c r="R79" s="135">
        <v>0.33481300000000003</v>
      </c>
      <c r="S79" s="135">
        <v>0.33801700000000001</v>
      </c>
      <c r="T79" s="135">
        <v>0.349329</v>
      </c>
      <c r="U79" s="135">
        <v>0.35113</v>
      </c>
      <c r="V79" s="135">
        <v>0.35754599999999997</v>
      </c>
      <c r="W79" s="135">
        <v>0.37016199999999999</v>
      </c>
      <c r="X79" s="135">
        <v>0.37270199999999998</v>
      </c>
      <c r="Y79" s="135">
        <v>0.37639099999999998</v>
      </c>
      <c r="Z79" s="135">
        <v>0.38197300000000001</v>
      </c>
      <c r="AA79" s="135">
        <v>0.38474000000000003</v>
      </c>
      <c r="AB79" s="135">
        <v>0.38976899999999998</v>
      </c>
      <c r="AC79" s="135">
        <v>0.39546900000000001</v>
      </c>
      <c r="AD79" s="135">
        <v>0.40220499999999998</v>
      </c>
      <c r="AE79" s="135">
        <v>0.40415899999999999</v>
      </c>
      <c r="AF79" s="135">
        <v>0.41293299999999999</v>
      </c>
      <c r="AG79" s="135">
        <v>0.41810199999999997</v>
      </c>
      <c r="AH79" s="135">
        <v>0.420512</v>
      </c>
      <c r="AI79" s="135">
        <v>0.41992000000000002</v>
      </c>
      <c r="AJ79" s="135">
        <v>0.42443399999999998</v>
      </c>
      <c r="AK79" s="134">
        <v>-6.79E-3</v>
      </c>
    </row>
    <row r="80" spans="1:37" ht="15" customHeight="1" x14ac:dyDescent="0.25">
      <c r="A80" s="155" t="s">
        <v>1418</v>
      </c>
      <c r="B80" s="133" t="s">
        <v>1419</v>
      </c>
      <c r="C80" s="135">
        <v>1.484715</v>
      </c>
      <c r="D80" s="135">
        <v>1.5388170000000001</v>
      </c>
      <c r="E80" s="135">
        <v>1.5329999999999999</v>
      </c>
      <c r="F80" s="135">
        <v>1.6981059999999999</v>
      </c>
      <c r="G80" s="135">
        <v>1.6500680000000001</v>
      </c>
      <c r="H80" s="135">
        <v>1.5959749999999999</v>
      </c>
      <c r="I80" s="135">
        <v>1.572025</v>
      </c>
      <c r="J80" s="135">
        <v>1.545299</v>
      </c>
      <c r="K80" s="135">
        <v>1.5346660000000001</v>
      </c>
      <c r="L80" s="135">
        <v>1.490081</v>
      </c>
      <c r="M80" s="135">
        <v>1.4772320000000001</v>
      </c>
      <c r="N80" s="135">
        <v>1.4988649999999999</v>
      </c>
      <c r="O80" s="135">
        <v>1.4673879999999999</v>
      </c>
      <c r="P80" s="135">
        <v>1.4769950000000001</v>
      </c>
      <c r="Q80" s="135">
        <v>1.5017739999999999</v>
      </c>
      <c r="R80" s="135">
        <v>1.490578</v>
      </c>
      <c r="S80" s="135">
        <v>1.468715</v>
      </c>
      <c r="T80" s="135">
        <v>1.511593</v>
      </c>
      <c r="U80" s="135">
        <v>1.5037940000000001</v>
      </c>
      <c r="V80" s="135">
        <v>1.4752890000000001</v>
      </c>
      <c r="W80" s="135">
        <v>1.5439259999999999</v>
      </c>
      <c r="X80" s="135">
        <v>1.540497</v>
      </c>
      <c r="Y80" s="135">
        <v>1.537202</v>
      </c>
      <c r="Z80" s="135">
        <v>1.556187</v>
      </c>
      <c r="AA80" s="135">
        <v>1.564395</v>
      </c>
      <c r="AB80" s="135">
        <v>1.543642</v>
      </c>
      <c r="AC80" s="135">
        <v>1.5649869999999999</v>
      </c>
      <c r="AD80" s="135">
        <v>1.592687</v>
      </c>
      <c r="AE80" s="135">
        <v>1.614657</v>
      </c>
      <c r="AF80" s="135">
        <v>1.6336630000000001</v>
      </c>
      <c r="AG80" s="135">
        <v>1.642692</v>
      </c>
      <c r="AH80" s="135">
        <v>1.647219</v>
      </c>
      <c r="AI80" s="135">
        <v>1.6359809999999999</v>
      </c>
      <c r="AJ80" s="135">
        <v>1.6412720000000001</v>
      </c>
      <c r="AK80" s="134">
        <v>2.016E-3</v>
      </c>
    </row>
    <row r="81" spans="1:37" ht="15" customHeight="1" x14ac:dyDescent="0.25">
      <c r="A81" s="155" t="s">
        <v>1420</v>
      </c>
      <c r="B81" s="133" t="s">
        <v>1393</v>
      </c>
      <c r="C81" s="135">
        <v>5.7609999999999996E-3</v>
      </c>
      <c r="D81" s="135">
        <v>5.7609999999999996E-3</v>
      </c>
      <c r="E81" s="135">
        <v>5.7609999999999996E-3</v>
      </c>
      <c r="F81" s="135">
        <v>5.7400000000000003E-3</v>
      </c>
      <c r="G81" s="135">
        <v>1.388E-2</v>
      </c>
      <c r="H81" s="135">
        <v>2.01E-2</v>
      </c>
      <c r="I81" s="135">
        <v>2.6581E-2</v>
      </c>
      <c r="J81" s="135">
        <v>1.6601999999999999E-2</v>
      </c>
      <c r="K81" s="135">
        <v>1.1590000000000001E-3</v>
      </c>
      <c r="L81" s="135">
        <v>1.7524999999999999E-2</v>
      </c>
      <c r="M81" s="135">
        <v>2.3597E-2</v>
      </c>
      <c r="N81" s="135">
        <v>2.7685999999999999E-2</v>
      </c>
      <c r="O81" s="135">
        <v>2.0778000000000001E-2</v>
      </c>
      <c r="P81" s="135">
        <v>1.5488E-2</v>
      </c>
      <c r="Q81" s="135">
        <v>0</v>
      </c>
      <c r="R81" s="135">
        <v>3.3000000000000003E-5</v>
      </c>
      <c r="S81" s="135">
        <v>0</v>
      </c>
      <c r="T81" s="135">
        <v>0</v>
      </c>
      <c r="U81" s="135">
        <v>0</v>
      </c>
      <c r="V81" s="135">
        <v>0</v>
      </c>
      <c r="W81" s="135">
        <v>0</v>
      </c>
      <c r="X81" s="135">
        <v>3.1999999999999999E-5</v>
      </c>
      <c r="Y81" s="135">
        <v>2.0000000000000002E-5</v>
      </c>
      <c r="Z81" s="135">
        <v>0</v>
      </c>
      <c r="AA81" s="135">
        <v>0</v>
      </c>
      <c r="AB81" s="135">
        <v>0</v>
      </c>
      <c r="AC81" s="135">
        <v>0</v>
      </c>
      <c r="AD81" s="135">
        <v>0</v>
      </c>
      <c r="AE81" s="135">
        <v>0</v>
      </c>
      <c r="AF81" s="135">
        <v>1.1E-5</v>
      </c>
      <c r="AG81" s="135">
        <v>1.5E-5</v>
      </c>
      <c r="AH81" s="135">
        <v>2.6999999999999999E-5</v>
      </c>
      <c r="AI81" s="135">
        <v>2.4000000000000001E-5</v>
      </c>
      <c r="AJ81" s="135">
        <v>2.0000000000000002E-5</v>
      </c>
      <c r="AK81" s="134">
        <v>-0.16194800000000001</v>
      </c>
    </row>
    <row r="82" spans="1:37" ht="15" customHeight="1" x14ac:dyDescent="0.25">
      <c r="A82" s="155" t="s">
        <v>1421</v>
      </c>
      <c r="B82" s="133" t="s">
        <v>1395</v>
      </c>
      <c r="C82" s="135">
        <v>2.0317810000000001</v>
      </c>
      <c r="D82" s="135">
        <v>2.0858829999999999</v>
      </c>
      <c r="E82" s="135">
        <v>2.080066</v>
      </c>
      <c r="F82" s="135">
        <v>2.0849410000000002</v>
      </c>
      <c r="G82" s="135">
        <v>2.0334940000000001</v>
      </c>
      <c r="H82" s="135">
        <v>1.9732540000000001</v>
      </c>
      <c r="I82" s="135">
        <v>1.945516</v>
      </c>
      <c r="J82" s="135">
        <v>1.89578</v>
      </c>
      <c r="K82" s="135">
        <v>1.866722</v>
      </c>
      <c r="L82" s="135">
        <v>1.8295429999999999</v>
      </c>
      <c r="M82" s="135">
        <v>1.818192</v>
      </c>
      <c r="N82" s="135">
        <v>1.84728</v>
      </c>
      <c r="O82" s="135">
        <v>1.811634</v>
      </c>
      <c r="P82" s="135">
        <v>1.8150459999999999</v>
      </c>
      <c r="Q82" s="135">
        <v>1.8368850000000001</v>
      </c>
      <c r="R82" s="135">
        <v>1.8254250000000001</v>
      </c>
      <c r="S82" s="135">
        <v>1.806732</v>
      </c>
      <c r="T82" s="135">
        <v>1.860922</v>
      </c>
      <c r="U82" s="135">
        <v>1.8549230000000001</v>
      </c>
      <c r="V82" s="135">
        <v>1.832835</v>
      </c>
      <c r="W82" s="135">
        <v>1.914088</v>
      </c>
      <c r="X82" s="135">
        <v>1.9132309999999999</v>
      </c>
      <c r="Y82" s="135">
        <v>1.913613</v>
      </c>
      <c r="Z82" s="135">
        <v>1.9381600000000001</v>
      </c>
      <c r="AA82" s="135">
        <v>1.9491350000000001</v>
      </c>
      <c r="AB82" s="135">
        <v>1.933411</v>
      </c>
      <c r="AC82" s="135">
        <v>1.960456</v>
      </c>
      <c r="AD82" s="135">
        <v>1.994891</v>
      </c>
      <c r="AE82" s="135">
        <v>2.0188160000000002</v>
      </c>
      <c r="AF82" s="135">
        <v>2.0466069999999998</v>
      </c>
      <c r="AG82" s="135">
        <v>2.06081</v>
      </c>
      <c r="AH82" s="135">
        <v>2.067758</v>
      </c>
      <c r="AI82" s="135">
        <v>2.0559249999999998</v>
      </c>
      <c r="AJ82" s="135">
        <v>2.0657260000000002</v>
      </c>
      <c r="AK82" s="134">
        <v>-3.0299999999999999E-4</v>
      </c>
    </row>
    <row r="83" spans="1:37" ht="15" customHeight="1" x14ac:dyDescent="0.25">
      <c r="A83" s="155" t="s">
        <v>1422</v>
      </c>
      <c r="B83" s="133" t="s">
        <v>1364</v>
      </c>
      <c r="C83" s="135">
        <v>1.286273</v>
      </c>
      <c r="D83" s="135">
        <v>1.121453</v>
      </c>
      <c r="E83" s="135">
        <v>1.111156</v>
      </c>
      <c r="F83" s="135">
        <v>1.224316</v>
      </c>
      <c r="G83" s="135">
        <v>1.216089</v>
      </c>
      <c r="H83" s="135">
        <v>1.238864</v>
      </c>
      <c r="I83" s="135">
        <v>1.2428729999999999</v>
      </c>
      <c r="J83" s="135">
        <v>1.239822</v>
      </c>
      <c r="K83" s="135">
        <v>1.2385980000000001</v>
      </c>
      <c r="L83" s="135">
        <v>1.240612</v>
      </c>
      <c r="M83" s="135">
        <v>1.205878</v>
      </c>
      <c r="N83" s="135">
        <v>1.207214</v>
      </c>
      <c r="O83" s="135">
        <v>1.1888970000000001</v>
      </c>
      <c r="P83" s="135">
        <v>1.1920740000000001</v>
      </c>
      <c r="Q83" s="135">
        <v>1.1787669999999999</v>
      </c>
      <c r="R83" s="135">
        <v>1.175854</v>
      </c>
      <c r="S83" s="135">
        <v>1.1758040000000001</v>
      </c>
      <c r="T83" s="135">
        <v>1.1674329999999999</v>
      </c>
      <c r="U83" s="135">
        <v>1.1811320000000001</v>
      </c>
      <c r="V83" s="135">
        <v>1.195298</v>
      </c>
      <c r="W83" s="135">
        <v>1.172836</v>
      </c>
      <c r="X83" s="135">
        <v>1.1837949999999999</v>
      </c>
      <c r="Y83" s="135">
        <v>1.1792720000000001</v>
      </c>
      <c r="Z83" s="135">
        <v>1.18563</v>
      </c>
      <c r="AA83" s="135">
        <v>1.188434</v>
      </c>
      <c r="AB83" s="135">
        <v>1.191473</v>
      </c>
      <c r="AC83" s="135">
        <v>1.2004079999999999</v>
      </c>
      <c r="AD83" s="135">
        <v>1.1894739999999999</v>
      </c>
      <c r="AE83" s="135">
        <v>1.2296499999999999</v>
      </c>
      <c r="AF83" s="135">
        <v>1.2088410000000001</v>
      </c>
      <c r="AG83" s="135">
        <v>1.21197</v>
      </c>
      <c r="AH83" s="135">
        <v>1.2157789999999999</v>
      </c>
      <c r="AI83" s="135">
        <v>1.230761</v>
      </c>
      <c r="AJ83" s="135">
        <v>1.229905</v>
      </c>
      <c r="AK83" s="134">
        <v>2.8890000000000001E-3</v>
      </c>
    </row>
    <row r="84" spans="1:37" ht="15" customHeight="1" x14ac:dyDescent="0.25">
      <c r="A84" s="155" t="s">
        <v>1423</v>
      </c>
      <c r="B84" s="133" t="s">
        <v>1366</v>
      </c>
      <c r="C84" s="135">
        <v>0.19156799999999999</v>
      </c>
      <c r="D84" s="135">
        <v>0.337501</v>
      </c>
      <c r="E84" s="135">
        <v>0.33241500000000002</v>
      </c>
      <c r="F84" s="135">
        <v>0.27931899999999998</v>
      </c>
      <c r="G84" s="135">
        <v>0.27876000000000001</v>
      </c>
      <c r="H84" s="135">
        <v>0.26845799999999997</v>
      </c>
      <c r="I84" s="135">
        <v>0.27352599999999999</v>
      </c>
      <c r="J84" s="135">
        <v>0.26143699999999997</v>
      </c>
      <c r="K84" s="135">
        <v>0.25187700000000002</v>
      </c>
      <c r="L84" s="135">
        <v>0.25693300000000002</v>
      </c>
      <c r="M84" s="135">
        <v>0.22197700000000001</v>
      </c>
      <c r="N84" s="135">
        <v>0.246506</v>
      </c>
      <c r="O84" s="135">
        <v>0.21468499999999999</v>
      </c>
      <c r="P84" s="135">
        <v>0.21975500000000001</v>
      </c>
      <c r="Q84" s="135">
        <v>0.214834</v>
      </c>
      <c r="R84" s="135">
        <v>0.211618</v>
      </c>
      <c r="S84" s="135">
        <v>0.200517</v>
      </c>
      <c r="T84" s="135">
        <v>0.226184</v>
      </c>
      <c r="U84" s="135">
        <v>0.228712</v>
      </c>
      <c r="V84" s="135">
        <v>0.21821199999999999</v>
      </c>
      <c r="W84" s="135">
        <v>0.24277399999999999</v>
      </c>
      <c r="X84" s="135">
        <v>0.24879000000000001</v>
      </c>
      <c r="Y84" s="135">
        <v>0.25181700000000001</v>
      </c>
      <c r="Z84" s="135">
        <v>0.25842399999999999</v>
      </c>
      <c r="AA84" s="135">
        <v>0.26402900000000001</v>
      </c>
      <c r="AB84" s="135">
        <v>0.24534500000000001</v>
      </c>
      <c r="AC84" s="135">
        <v>0.26459199999999999</v>
      </c>
      <c r="AD84" s="135">
        <v>0.26794600000000002</v>
      </c>
      <c r="AE84" s="135">
        <v>0.296184</v>
      </c>
      <c r="AF84" s="135">
        <v>0.29076999999999997</v>
      </c>
      <c r="AG84" s="135">
        <v>0.29558600000000002</v>
      </c>
      <c r="AH84" s="135">
        <v>0.29886800000000002</v>
      </c>
      <c r="AI84" s="135">
        <v>0.30978800000000001</v>
      </c>
      <c r="AJ84" s="135">
        <v>0.31137599999999999</v>
      </c>
      <c r="AK84" s="134">
        <v>-2.5149999999999999E-3</v>
      </c>
    </row>
    <row r="85" spans="1:37" ht="15" customHeight="1" x14ac:dyDescent="0.25">
      <c r="A85" s="155" t="s">
        <v>1424</v>
      </c>
      <c r="B85" s="133" t="s">
        <v>1425</v>
      </c>
      <c r="C85" s="135">
        <v>0</v>
      </c>
      <c r="D85" s="135">
        <v>0</v>
      </c>
      <c r="E85" s="135">
        <v>0</v>
      </c>
      <c r="F85" s="135">
        <v>0</v>
      </c>
      <c r="G85" s="135">
        <v>0</v>
      </c>
      <c r="H85" s="135">
        <v>0</v>
      </c>
      <c r="I85" s="135">
        <v>0</v>
      </c>
      <c r="J85" s="135">
        <v>0</v>
      </c>
      <c r="K85" s="135">
        <v>0</v>
      </c>
      <c r="L85" s="135">
        <v>0</v>
      </c>
      <c r="M85" s="135">
        <v>0</v>
      </c>
      <c r="N85" s="135">
        <v>0</v>
      </c>
      <c r="O85" s="135">
        <v>0</v>
      </c>
      <c r="P85" s="135">
        <v>0</v>
      </c>
      <c r="Q85" s="135">
        <v>0</v>
      </c>
      <c r="R85" s="135">
        <v>0</v>
      </c>
      <c r="S85" s="135">
        <v>0</v>
      </c>
      <c r="T85" s="135">
        <v>0</v>
      </c>
      <c r="U85" s="135">
        <v>0</v>
      </c>
      <c r="V85" s="135">
        <v>0</v>
      </c>
      <c r="W85" s="135">
        <v>0</v>
      </c>
      <c r="X85" s="135">
        <v>0</v>
      </c>
      <c r="Y85" s="135">
        <v>0</v>
      </c>
      <c r="Z85" s="135">
        <v>0</v>
      </c>
      <c r="AA85" s="135">
        <v>0</v>
      </c>
      <c r="AB85" s="135">
        <v>0</v>
      </c>
      <c r="AC85" s="135">
        <v>0</v>
      </c>
      <c r="AD85" s="135">
        <v>0</v>
      </c>
      <c r="AE85" s="135">
        <v>0</v>
      </c>
      <c r="AF85" s="135">
        <v>0</v>
      </c>
      <c r="AG85" s="135">
        <v>0</v>
      </c>
      <c r="AH85" s="135">
        <v>0</v>
      </c>
      <c r="AI85" s="135">
        <v>0</v>
      </c>
      <c r="AJ85" s="135">
        <v>0</v>
      </c>
      <c r="AK85" s="134" t="s">
        <v>1330</v>
      </c>
    </row>
    <row r="86" spans="1:37" ht="15" customHeight="1" x14ac:dyDescent="0.25">
      <c r="A86" s="155" t="s">
        <v>1426</v>
      </c>
      <c r="B86" s="133" t="s">
        <v>1399</v>
      </c>
      <c r="C86" s="135">
        <v>1.477841</v>
      </c>
      <c r="D86" s="135">
        <v>1.4589540000000001</v>
      </c>
      <c r="E86" s="135">
        <v>1.4435709999999999</v>
      </c>
      <c r="F86" s="135">
        <v>1.5036350000000001</v>
      </c>
      <c r="G86" s="135">
        <v>1.4948490000000001</v>
      </c>
      <c r="H86" s="135">
        <v>1.5073220000000001</v>
      </c>
      <c r="I86" s="135">
        <v>1.5163990000000001</v>
      </c>
      <c r="J86" s="135">
        <v>1.501258</v>
      </c>
      <c r="K86" s="135">
        <v>1.490475</v>
      </c>
      <c r="L86" s="135">
        <v>1.4975449999999999</v>
      </c>
      <c r="M86" s="135">
        <v>1.427854</v>
      </c>
      <c r="N86" s="135">
        <v>1.453719</v>
      </c>
      <c r="O86" s="135">
        <v>1.4035820000000001</v>
      </c>
      <c r="P86" s="135">
        <v>1.411829</v>
      </c>
      <c r="Q86" s="135">
        <v>1.3936010000000001</v>
      </c>
      <c r="R86" s="135">
        <v>1.387473</v>
      </c>
      <c r="S86" s="135">
        <v>1.37632</v>
      </c>
      <c r="T86" s="135">
        <v>1.393618</v>
      </c>
      <c r="U86" s="135">
        <v>1.4098440000000001</v>
      </c>
      <c r="V86" s="135">
        <v>1.41351</v>
      </c>
      <c r="W86" s="135">
        <v>1.41561</v>
      </c>
      <c r="X86" s="135">
        <v>1.432585</v>
      </c>
      <c r="Y86" s="135">
        <v>1.4310890000000001</v>
      </c>
      <c r="Z86" s="135">
        <v>1.4440539999999999</v>
      </c>
      <c r="AA86" s="135">
        <v>1.4524630000000001</v>
      </c>
      <c r="AB86" s="135">
        <v>1.4368179999999999</v>
      </c>
      <c r="AC86" s="135">
        <v>1.4650000000000001</v>
      </c>
      <c r="AD86" s="135">
        <v>1.4574199999999999</v>
      </c>
      <c r="AE86" s="135">
        <v>1.5258339999999999</v>
      </c>
      <c r="AF86" s="135">
        <v>1.499611</v>
      </c>
      <c r="AG86" s="135">
        <v>1.5075559999999999</v>
      </c>
      <c r="AH86" s="135">
        <v>1.5146470000000001</v>
      </c>
      <c r="AI86" s="135">
        <v>1.5405489999999999</v>
      </c>
      <c r="AJ86" s="135">
        <v>1.541282</v>
      </c>
      <c r="AK86" s="134">
        <v>1.717E-3</v>
      </c>
    </row>
    <row r="87" spans="1:37" ht="15" customHeight="1" x14ac:dyDescent="0.25">
      <c r="A87" s="155" t="s">
        <v>1427</v>
      </c>
      <c r="B87" s="133" t="s">
        <v>1370</v>
      </c>
      <c r="C87" s="135">
        <v>2.4E-2</v>
      </c>
      <c r="D87" s="135">
        <v>2.4E-2</v>
      </c>
      <c r="E87" s="135">
        <v>2.4E-2</v>
      </c>
      <c r="F87" s="135">
        <v>3.0970999999999999E-2</v>
      </c>
      <c r="G87" s="135">
        <v>3.0970999999999999E-2</v>
      </c>
      <c r="H87" s="135">
        <v>3.0970999999999999E-2</v>
      </c>
      <c r="I87" s="135">
        <v>3.0970999999999999E-2</v>
      </c>
      <c r="J87" s="135">
        <v>3.0970999999999999E-2</v>
      </c>
      <c r="K87" s="135">
        <v>3.0970999999999999E-2</v>
      </c>
      <c r="L87" s="135">
        <v>3.0970999999999999E-2</v>
      </c>
      <c r="M87" s="135">
        <v>3.0970999999999999E-2</v>
      </c>
      <c r="N87" s="135">
        <v>3.0970999999999999E-2</v>
      </c>
      <c r="O87" s="135">
        <v>3.0970999999999999E-2</v>
      </c>
      <c r="P87" s="135">
        <v>3.0970999999999999E-2</v>
      </c>
      <c r="Q87" s="135">
        <v>3.0970999999999999E-2</v>
      </c>
      <c r="R87" s="135">
        <v>3.0970999999999999E-2</v>
      </c>
      <c r="S87" s="135">
        <v>3.0970999999999999E-2</v>
      </c>
      <c r="T87" s="135">
        <v>3.0970999999999999E-2</v>
      </c>
      <c r="U87" s="135">
        <v>3.0970999999999999E-2</v>
      </c>
      <c r="V87" s="135">
        <v>3.0970999999999999E-2</v>
      </c>
      <c r="W87" s="135">
        <v>3.0970999999999999E-2</v>
      </c>
      <c r="X87" s="135">
        <v>3.0970999999999999E-2</v>
      </c>
      <c r="Y87" s="135">
        <v>3.0970999999999999E-2</v>
      </c>
      <c r="Z87" s="135">
        <v>3.0970999999999999E-2</v>
      </c>
      <c r="AA87" s="135">
        <v>3.0970999999999999E-2</v>
      </c>
      <c r="AB87" s="135">
        <v>3.0970999999999999E-2</v>
      </c>
      <c r="AC87" s="135">
        <v>3.0970999999999999E-2</v>
      </c>
      <c r="AD87" s="135">
        <v>3.0970999999999999E-2</v>
      </c>
      <c r="AE87" s="135">
        <v>3.0970999999999999E-2</v>
      </c>
      <c r="AF87" s="135">
        <v>3.0970999999999999E-2</v>
      </c>
      <c r="AG87" s="135">
        <v>3.0970999999999999E-2</v>
      </c>
      <c r="AH87" s="135">
        <v>3.0970999999999999E-2</v>
      </c>
      <c r="AI87" s="135">
        <v>3.0970999999999999E-2</v>
      </c>
      <c r="AJ87" s="135">
        <v>3.0970999999999999E-2</v>
      </c>
      <c r="AK87" s="134">
        <v>8.0009999999999994E-3</v>
      </c>
    </row>
    <row r="88" spans="1:37" ht="15" customHeight="1" x14ac:dyDescent="0.25">
      <c r="A88" s="155" t="s">
        <v>1428</v>
      </c>
      <c r="B88" s="133" t="s">
        <v>1429</v>
      </c>
      <c r="C88" s="135">
        <v>0</v>
      </c>
      <c r="D88" s="135">
        <v>0</v>
      </c>
      <c r="E88" s="135">
        <v>0</v>
      </c>
      <c r="F88" s="135">
        <v>0</v>
      </c>
      <c r="G88" s="135">
        <v>0</v>
      </c>
      <c r="H88" s="135">
        <v>0</v>
      </c>
      <c r="I88" s="135">
        <v>0</v>
      </c>
      <c r="J88" s="135">
        <v>0</v>
      </c>
      <c r="K88" s="135">
        <v>0</v>
      </c>
      <c r="L88" s="135">
        <v>0</v>
      </c>
      <c r="M88" s="135">
        <v>0</v>
      </c>
      <c r="N88" s="135">
        <v>0</v>
      </c>
      <c r="O88" s="135">
        <v>0</v>
      </c>
      <c r="P88" s="135">
        <v>0</v>
      </c>
      <c r="Q88" s="135">
        <v>0</v>
      </c>
      <c r="R88" s="135">
        <v>0</v>
      </c>
      <c r="S88" s="135">
        <v>0</v>
      </c>
      <c r="T88" s="135">
        <v>0</v>
      </c>
      <c r="U88" s="135">
        <v>0</v>
      </c>
      <c r="V88" s="135">
        <v>0</v>
      </c>
      <c r="W88" s="135">
        <v>0</v>
      </c>
      <c r="X88" s="135">
        <v>0</v>
      </c>
      <c r="Y88" s="135">
        <v>0</v>
      </c>
      <c r="Z88" s="135">
        <v>0</v>
      </c>
      <c r="AA88" s="135">
        <v>0</v>
      </c>
      <c r="AB88" s="135">
        <v>0</v>
      </c>
      <c r="AC88" s="135">
        <v>0</v>
      </c>
      <c r="AD88" s="135">
        <v>0</v>
      </c>
      <c r="AE88" s="135">
        <v>0</v>
      </c>
      <c r="AF88" s="135">
        <v>0</v>
      </c>
      <c r="AG88" s="135">
        <v>0</v>
      </c>
      <c r="AH88" s="135">
        <v>0</v>
      </c>
      <c r="AI88" s="135">
        <v>0</v>
      </c>
      <c r="AJ88" s="135">
        <v>0</v>
      </c>
      <c r="AK88" s="134" t="s">
        <v>1330</v>
      </c>
    </row>
    <row r="89" spans="1:37" ht="15" customHeight="1" x14ac:dyDescent="0.25">
      <c r="A89" s="155" t="s">
        <v>1430</v>
      </c>
      <c r="B89" s="133" t="s">
        <v>1402</v>
      </c>
      <c r="C89" s="135">
        <v>2.4E-2</v>
      </c>
      <c r="D89" s="135">
        <v>2.4E-2</v>
      </c>
      <c r="E89" s="135">
        <v>2.4E-2</v>
      </c>
      <c r="F89" s="135">
        <v>3.0970999999999999E-2</v>
      </c>
      <c r="G89" s="135">
        <v>3.0970999999999999E-2</v>
      </c>
      <c r="H89" s="135">
        <v>3.0970999999999999E-2</v>
      </c>
      <c r="I89" s="135">
        <v>3.0970999999999999E-2</v>
      </c>
      <c r="J89" s="135">
        <v>3.0970999999999999E-2</v>
      </c>
      <c r="K89" s="135">
        <v>3.0970999999999999E-2</v>
      </c>
      <c r="L89" s="135">
        <v>3.0970999999999999E-2</v>
      </c>
      <c r="M89" s="135">
        <v>3.0970999999999999E-2</v>
      </c>
      <c r="N89" s="135">
        <v>3.0970999999999999E-2</v>
      </c>
      <c r="O89" s="135">
        <v>3.0970999999999999E-2</v>
      </c>
      <c r="P89" s="135">
        <v>3.0970999999999999E-2</v>
      </c>
      <c r="Q89" s="135">
        <v>3.0970999999999999E-2</v>
      </c>
      <c r="R89" s="135">
        <v>3.0970999999999999E-2</v>
      </c>
      <c r="S89" s="135">
        <v>3.0970999999999999E-2</v>
      </c>
      <c r="T89" s="135">
        <v>3.0970999999999999E-2</v>
      </c>
      <c r="U89" s="135">
        <v>3.0970999999999999E-2</v>
      </c>
      <c r="V89" s="135">
        <v>3.0970999999999999E-2</v>
      </c>
      <c r="W89" s="135">
        <v>3.0970999999999999E-2</v>
      </c>
      <c r="X89" s="135">
        <v>3.0970999999999999E-2</v>
      </c>
      <c r="Y89" s="135">
        <v>3.0970999999999999E-2</v>
      </c>
      <c r="Z89" s="135">
        <v>3.0970999999999999E-2</v>
      </c>
      <c r="AA89" s="135">
        <v>3.0970999999999999E-2</v>
      </c>
      <c r="AB89" s="135">
        <v>3.0970999999999999E-2</v>
      </c>
      <c r="AC89" s="135">
        <v>3.0970999999999999E-2</v>
      </c>
      <c r="AD89" s="135">
        <v>3.0970999999999999E-2</v>
      </c>
      <c r="AE89" s="135">
        <v>3.0970999999999999E-2</v>
      </c>
      <c r="AF89" s="135">
        <v>3.0970999999999999E-2</v>
      </c>
      <c r="AG89" s="135">
        <v>3.0970999999999999E-2</v>
      </c>
      <c r="AH89" s="135">
        <v>3.0970999999999999E-2</v>
      </c>
      <c r="AI89" s="135">
        <v>3.0970999999999999E-2</v>
      </c>
      <c r="AJ89" s="135">
        <v>3.0970999999999999E-2</v>
      </c>
      <c r="AK89" s="134">
        <v>8.0009999999999994E-3</v>
      </c>
    </row>
    <row r="90" spans="1:37" ht="15" customHeight="1" x14ac:dyDescent="0.25">
      <c r="A90" s="155" t="s">
        <v>1431</v>
      </c>
      <c r="B90" s="133" t="s">
        <v>1432</v>
      </c>
      <c r="C90" s="135">
        <v>0.78399600000000003</v>
      </c>
      <c r="D90" s="135">
        <v>0.78241799999999995</v>
      </c>
      <c r="E90" s="135">
        <v>0.80276800000000004</v>
      </c>
      <c r="F90" s="135">
        <v>0.83763100000000001</v>
      </c>
      <c r="G90" s="135">
        <v>0.838947</v>
      </c>
      <c r="H90" s="135">
        <v>0.84018099999999996</v>
      </c>
      <c r="I90" s="135">
        <v>0.84131699999999998</v>
      </c>
      <c r="J90" s="135">
        <v>0.84453400000000001</v>
      </c>
      <c r="K90" s="135">
        <v>0.84560500000000005</v>
      </c>
      <c r="L90" s="135">
        <v>0.84590200000000004</v>
      </c>
      <c r="M90" s="135">
        <v>0.84611800000000004</v>
      </c>
      <c r="N90" s="135">
        <v>0.85153000000000001</v>
      </c>
      <c r="O90" s="135">
        <v>0.85283100000000001</v>
      </c>
      <c r="P90" s="135">
        <v>0.855325</v>
      </c>
      <c r="Q90" s="135">
        <v>0.84638599999999997</v>
      </c>
      <c r="R90" s="135">
        <v>0.84730700000000003</v>
      </c>
      <c r="S90" s="135">
        <v>0.84844600000000003</v>
      </c>
      <c r="T90" s="135">
        <v>0.84872800000000004</v>
      </c>
      <c r="U90" s="135">
        <v>0.84877400000000003</v>
      </c>
      <c r="V90" s="135">
        <v>0.84877999999999998</v>
      </c>
      <c r="W90" s="135">
        <v>0.84877199999999997</v>
      </c>
      <c r="X90" s="135">
        <v>0.84874700000000003</v>
      </c>
      <c r="Y90" s="135">
        <v>0.84872599999999998</v>
      </c>
      <c r="Z90" s="135">
        <v>0.84869799999999995</v>
      </c>
      <c r="AA90" s="135">
        <v>0.84870299999999999</v>
      </c>
      <c r="AB90" s="135">
        <v>0.84451200000000004</v>
      </c>
      <c r="AC90" s="135">
        <v>0.84010700000000005</v>
      </c>
      <c r="AD90" s="135">
        <v>0.83893600000000002</v>
      </c>
      <c r="AE90" s="135">
        <v>0.83724600000000005</v>
      </c>
      <c r="AF90" s="135">
        <v>0.83723999999999998</v>
      </c>
      <c r="AG90" s="135">
        <v>0.83722700000000005</v>
      </c>
      <c r="AH90" s="135">
        <v>0.83721599999999996</v>
      </c>
      <c r="AI90" s="135">
        <v>0.83720600000000001</v>
      </c>
      <c r="AJ90" s="135">
        <v>0.83719399999999999</v>
      </c>
      <c r="AK90" s="134">
        <v>2.117E-3</v>
      </c>
    </row>
    <row r="91" spans="1:37" ht="15" customHeight="1" x14ac:dyDescent="0.25">
      <c r="A91" s="155" t="s">
        <v>1433</v>
      </c>
      <c r="B91" s="133" t="s">
        <v>1406</v>
      </c>
      <c r="C91" s="135">
        <v>0.20270099999999999</v>
      </c>
      <c r="D91" s="135">
        <v>0.20270099999999999</v>
      </c>
      <c r="E91" s="135">
        <v>0.20270099999999999</v>
      </c>
      <c r="F91" s="135">
        <v>0.20861499999999999</v>
      </c>
      <c r="G91" s="135">
        <v>0.204761</v>
      </c>
      <c r="H91" s="135">
        <v>0.20133300000000001</v>
      </c>
      <c r="I91" s="135">
        <v>0.19759599999999999</v>
      </c>
      <c r="J91" s="135">
        <v>0.19215299999999999</v>
      </c>
      <c r="K91" s="135">
        <v>0.188999</v>
      </c>
      <c r="L91" s="135">
        <v>0.18382200000000001</v>
      </c>
      <c r="M91" s="135">
        <v>0.179401</v>
      </c>
      <c r="N91" s="135">
        <v>0.181036</v>
      </c>
      <c r="O91" s="135">
        <v>0.17791999999999999</v>
      </c>
      <c r="P91" s="135">
        <v>0.17838200000000001</v>
      </c>
      <c r="Q91" s="135">
        <v>0.180619</v>
      </c>
      <c r="R91" s="135">
        <v>0.179868</v>
      </c>
      <c r="S91" s="135">
        <v>0.17819499999999999</v>
      </c>
      <c r="T91" s="135">
        <v>0.18256600000000001</v>
      </c>
      <c r="U91" s="135">
        <v>0.18207599999999999</v>
      </c>
      <c r="V91" s="135">
        <v>0.18193000000000001</v>
      </c>
      <c r="W91" s="135">
        <v>0.185526</v>
      </c>
      <c r="X91" s="135">
        <v>0.18607099999999999</v>
      </c>
      <c r="Y91" s="135">
        <v>0.185615</v>
      </c>
      <c r="Z91" s="135">
        <v>0.18838099999999999</v>
      </c>
      <c r="AA91" s="135">
        <v>0.18907499999999999</v>
      </c>
      <c r="AB91" s="135">
        <v>0.189086</v>
      </c>
      <c r="AC91" s="135">
        <v>0.191911</v>
      </c>
      <c r="AD91" s="135">
        <v>0.19419800000000001</v>
      </c>
      <c r="AE91" s="135">
        <v>0.197605</v>
      </c>
      <c r="AF91" s="135">
        <v>0.19914499999999999</v>
      </c>
      <c r="AG91" s="135">
        <v>0.20058999999999999</v>
      </c>
      <c r="AH91" s="135">
        <v>0.20108899999999999</v>
      </c>
      <c r="AI91" s="135">
        <v>0.20122799999999999</v>
      </c>
      <c r="AJ91" s="135">
        <v>0.201594</v>
      </c>
      <c r="AK91" s="134">
        <v>-1.7100000000000001E-4</v>
      </c>
    </row>
    <row r="92" spans="1:37" ht="15" customHeight="1" x14ac:dyDescent="0.2">
      <c r="A92" s="155" t="s">
        <v>1434</v>
      </c>
      <c r="B92" s="130" t="s">
        <v>1408</v>
      </c>
      <c r="C92" s="136">
        <v>4.5203189999999998</v>
      </c>
      <c r="D92" s="136">
        <v>4.5539560000000003</v>
      </c>
      <c r="E92" s="136">
        <v>4.5531059999999997</v>
      </c>
      <c r="F92" s="136">
        <v>4.6657929999999999</v>
      </c>
      <c r="G92" s="136">
        <v>4.6030230000000003</v>
      </c>
      <c r="H92" s="136">
        <v>4.5530619999999997</v>
      </c>
      <c r="I92" s="136">
        <v>4.5317990000000004</v>
      </c>
      <c r="J92" s="136">
        <v>4.464696</v>
      </c>
      <c r="K92" s="136">
        <v>4.4227720000000001</v>
      </c>
      <c r="L92" s="136">
        <v>4.3877819999999996</v>
      </c>
      <c r="M92" s="136">
        <v>4.3025359999999999</v>
      </c>
      <c r="N92" s="136">
        <v>4.3645370000000003</v>
      </c>
      <c r="O92" s="136">
        <v>4.2769380000000004</v>
      </c>
      <c r="P92" s="136">
        <v>4.2915539999999996</v>
      </c>
      <c r="Q92" s="136">
        <v>4.2884630000000001</v>
      </c>
      <c r="R92" s="136">
        <v>4.2710439999999998</v>
      </c>
      <c r="S92" s="136">
        <v>4.2406639999999998</v>
      </c>
      <c r="T92" s="136">
        <v>4.3168040000000003</v>
      </c>
      <c r="U92" s="136">
        <v>4.3265890000000002</v>
      </c>
      <c r="V92" s="136">
        <v>4.3080270000000001</v>
      </c>
      <c r="W92" s="136">
        <v>4.3949670000000003</v>
      </c>
      <c r="X92" s="136">
        <v>4.4116049999999998</v>
      </c>
      <c r="Y92" s="136">
        <v>4.4100140000000003</v>
      </c>
      <c r="Z92" s="136">
        <v>4.4502639999999998</v>
      </c>
      <c r="AA92" s="136">
        <v>4.4703460000000002</v>
      </c>
      <c r="AB92" s="136">
        <v>4.4347979999999998</v>
      </c>
      <c r="AC92" s="136">
        <v>4.4884449999999996</v>
      </c>
      <c r="AD92" s="136">
        <v>4.5164169999999997</v>
      </c>
      <c r="AE92" s="136">
        <v>4.6104729999999998</v>
      </c>
      <c r="AF92" s="136">
        <v>4.6135739999999998</v>
      </c>
      <c r="AG92" s="136">
        <v>4.6371549999999999</v>
      </c>
      <c r="AH92" s="136">
        <v>4.651681</v>
      </c>
      <c r="AI92" s="136">
        <v>4.6658790000000003</v>
      </c>
      <c r="AJ92" s="136">
        <v>4.6767669999999999</v>
      </c>
      <c r="AK92" s="132">
        <v>8.3199999999999995E-4</v>
      </c>
    </row>
    <row r="93" spans="1:37" ht="15" customHeight="1" x14ac:dyDescent="0.25">
      <c r="A93" s="155" t="s">
        <v>1435</v>
      </c>
      <c r="B93" s="133" t="s">
        <v>1410</v>
      </c>
      <c r="C93" s="135">
        <v>0.39957700000000002</v>
      </c>
      <c r="D93" s="135">
        <v>0.39450000000000002</v>
      </c>
      <c r="E93" s="135">
        <v>0.39008999999999999</v>
      </c>
      <c r="F93" s="135">
        <v>0.39623199999999997</v>
      </c>
      <c r="G93" s="135">
        <v>0.38067600000000001</v>
      </c>
      <c r="H93" s="135">
        <v>0.36709900000000001</v>
      </c>
      <c r="I93" s="135">
        <v>0.35449399999999998</v>
      </c>
      <c r="J93" s="135">
        <v>0.34176400000000001</v>
      </c>
      <c r="K93" s="135">
        <v>0.33188600000000001</v>
      </c>
      <c r="L93" s="135">
        <v>0.31916499999999998</v>
      </c>
      <c r="M93" s="135">
        <v>0.30856699999999998</v>
      </c>
      <c r="N93" s="135">
        <v>0.308894</v>
      </c>
      <c r="O93" s="135">
        <v>0.30247200000000002</v>
      </c>
      <c r="P93" s="135">
        <v>0.30168299999999998</v>
      </c>
      <c r="Q93" s="135">
        <v>0.30341899999999999</v>
      </c>
      <c r="R93" s="135">
        <v>0.29858400000000002</v>
      </c>
      <c r="S93" s="135">
        <v>0.29391499999999998</v>
      </c>
      <c r="T93" s="135">
        <v>0.29877399999999998</v>
      </c>
      <c r="U93" s="135">
        <v>0.29652000000000001</v>
      </c>
      <c r="V93" s="135">
        <v>0.29531600000000002</v>
      </c>
      <c r="W93" s="135">
        <v>0.299535</v>
      </c>
      <c r="X93" s="135">
        <v>0.29906500000000003</v>
      </c>
      <c r="Y93" s="135">
        <v>0.29725499999999999</v>
      </c>
      <c r="Z93" s="135">
        <v>0.30044799999999999</v>
      </c>
      <c r="AA93" s="135">
        <v>0.30016100000000001</v>
      </c>
      <c r="AB93" s="135">
        <v>0.29869600000000002</v>
      </c>
      <c r="AC93" s="135">
        <v>0.30180299999999999</v>
      </c>
      <c r="AD93" s="135">
        <v>0.30410599999999999</v>
      </c>
      <c r="AE93" s="135">
        <v>0.30815799999999999</v>
      </c>
      <c r="AF93" s="135">
        <v>0.30942599999999998</v>
      </c>
      <c r="AG93" s="135">
        <v>0.31096600000000002</v>
      </c>
      <c r="AH93" s="135">
        <v>0.310782</v>
      </c>
      <c r="AI93" s="135">
        <v>0.31028</v>
      </c>
      <c r="AJ93" s="135">
        <v>0.30988100000000002</v>
      </c>
      <c r="AK93" s="134">
        <v>-7.5160000000000001E-3</v>
      </c>
    </row>
    <row r="94" spans="1:37" ht="15" customHeight="1" x14ac:dyDescent="0.2">
      <c r="A94" s="155" t="s">
        <v>1436</v>
      </c>
      <c r="B94" s="130" t="s">
        <v>1350</v>
      </c>
      <c r="C94" s="136">
        <v>4.9198959999999996</v>
      </c>
      <c r="D94" s="136">
        <v>4.9484560000000002</v>
      </c>
      <c r="E94" s="136">
        <v>4.9431960000000004</v>
      </c>
      <c r="F94" s="136">
        <v>5.0620250000000002</v>
      </c>
      <c r="G94" s="136">
        <v>4.9836980000000004</v>
      </c>
      <c r="H94" s="136">
        <v>4.9201610000000002</v>
      </c>
      <c r="I94" s="136">
        <v>4.8862930000000002</v>
      </c>
      <c r="J94" s="136">
        <v>4.8064600000000004</v>
      </c>
      <c r="K94" s="136">
        <v>4.7546580000000001</v>
      </c>
      <c r="L94" s="136">
        <v>4.7069470000000004</v>
      </c>
      <c r="M94" s="136">
        <v>4.611103</v>
      </c>
      <c r="N94" s="136">
        <v>4.6734309999999999</v>
      </c>
      <c r="O94" s="136">
        <v>4.5794100000000002</v>
      </c>
      <c r="P94" s="136">
        <v>4.5932360000000001</v>
      </c>
      <c r="Q94" s="136">
        <v>4.5918830000000002</v>
      </c>
      <c r="R94" s="136">
        <v>4.5696279999999998</v>
      </c>
      <c r="S94" s="136">
        <v>4.5345800000000001</v>
      </c>
      <c r="T94" s="136">
        <v>4.6155780000000002</v>
      </c>
      <c r="U94" s="136">
        <v>4.6231080000000002</v>
      </c>
      <c r="V94" s="136">
        <v>4.6033429999999997</v>
      </c>
      <c r="W94" s="136">
        <v>4.6945009999999998</v>
      </c>
      <c r="X94" s="136">
        <v>4.7106700000000004</v>
      </c>
      <c r="Y94" s="136">
        <v>4.7072690000000001</v>
      </c>
      <c r="Z94" s="136">
        <v>4.750712</v>
      </c>
      <c r="AA94" s="136">
        <v>4.7705070000000003</v>
      </c>
      <c r="AB94" s="136">
        <v>4.7334940000000003</v>
      </c>
      <c r="AC94" s="136">
        <v>4.7902480000000001</v>
      </c>
      <c r="AD94" s="136">
        <v>4.8205220000000004</v>
      </c>
      <c r="AE94" s="136">
        <v>4.9186310000000004</v>
      </c>
      <c r="AF94" s="136">
        <v>4.9229989999999999</v>
      </c>
      <c r="AG94" s="136">
        <v>4.9481210000000004</v>
      </c>
      <c r="AH94" s="136">
        <v>4.9624629999999996</v>
      </c>
      <c r="AI94" s="136">
        <v>4.976159</v>
      </c>
      <c r="AJ94" s="136">
        <v>4.9866479999999997</v>
      </c>
      <c r="AK94" s="132">
        <v>2.4000000000000001E-4</v>
      </c>
    </row>
    <row r="96" spans="1:37" ht="15" customHeight="1" x14ac:dyDescent="0.2">
      <c r="B96" s="130" t="s">
        <v>1437</v>
      </c>
    </row>
    <row r="97" spans="1:37" ht="15" customHeight="1" x14ac:dyDescent="0.25">
      <c r="A97" s="155" t="s">
        <v>1438</v>
      </c>
      <c r="B97" s="133" t="s">
        <v>1414</v>
      </c>
      <c r="C97" s="135">
        <v>0.44940000000000002</v>
      </c>
      <c r="D97" s="135">
        <v>0.53029999999999999</v>
      </c>
      <c r="E97" s="135">
        <v>0.4541</v>
      </c>
      <c r="F97" s="135">
        <v>0.19968</v>
      </c>
      <c r="G97" s="135">
        <v>0.19961200000000001</v>
      </c>
      <c r="H97" s="135">
        <v>0.19977400000000001</v>
      </c>
      <c r="I97" s="135">
        <v>0.19994300000000001</v>
      </c>
      <c r="J97" s="135">
        <v>0.19985</v>
      </c>
      <c r="K97" s="135">
        <v>0.20059399999999999</v>
      </c>
      <c r="L97" s="135">
        <v>0.20139299999999999</v>
      </c>
      <c r="M97" s="135">
        <v>0.201958</v>
      </c>
      <c r="N97" s="135">
        <v>0.20313100000000001</v>
      </c>
      <c r="O97" s="135">
        <v>0.20412</v>
      </c>
      <c r="P97" s="135">
        <v>0.20505200000000001</v>
      </c>
      <c r="Q97" s="135">
        <v>0.20644199999999999</v>
      </c>
      <c r="R97" s="135">
        <v>0.208231</v>
      </c>
      <c r="S97" s="135">
        <v>0.20915900000000001</v>
      </c>
      <c r="T97" s="135">
        <v>0.210535</v>
      </c>
      <c r="U97" s="135">
        <v>0.212064</v>
      </c>
      <c r="V97" s="135">
        <v>0.213366</v>
      </c>
      <c r="W97" s="135">
        <v>0.21501300000000001</v>
      </c>
      <c r="X97" s="135">
        <v>0.21679699999999999</v>
      </c>
      <c r="Y97" s="135">
        <v>0.218144</v>
      </c>
      <c r="Z97" s="135">
        <v>0.219636</v>
      </c>
      <c r="AA97" s="135">
        <v>0.221191</v>
      </c>
      <c r="AB97" s="135">
        <v>0.222553</v>
      </c>
      <c r="AC97" s="135">
        <v>0.22416</v>
      </c>
      <c r="AD97" s="135">
        <v>0.226054</v>
      </c>
      <c r="AE97" s="135">
        <v>0.227992</v>
      </c>
      <c r="AF97" s="135">
        <v>0.23014399999999999</v>
      </c>
      <c r="AG97" s="135">
        <v>0.23227400000000001</v>
      </c>
      <c r="AH97" s="135">
        <v>0.23442199999999999</v>
      </c>
      <c r="AI97" s="135">
        <v>0.236372</v>
      </c>
      <c r="AJ97" s="135">
        <v>0.23841300000000001</v>
      </c>
      <c r="AK97" s="134">
        <v>-2.4673E-2</v>
      </c>
    </row>
    <row r="98" spans="1:37" ht="15" customHeight="1" x14ac:dyDescent="0.25">
      <c r="A98" s="155" t="s">
        <v>1439</v>
      </c>
      <c r="B98" s="133" t="s">
        <v>1390</v>
      </c>
      <c r="C98" s="135">
        <v>2.3506</v>
      </c>
      <c r="D98" s="135">
        <v>2.5752999999999999</v>
      </c>
      <c r="E98" s="135">
        <v>2.7801999999999998</v>
      </c>
      <c r="F98" s="135">
        <v>2.9331</v>
      </c>
      <c r="G98" s="135">
        <v>3.1452</v>
      </c>
      <c r="H98" s="135">
        <v>3.239655</v>
      </c>
      <c r="I98" s="135">
        <v>3.3009840000000001</v>
      </c>
      <c r="J98" s="135">
        <v>3.3742209999999999</v>
      </c>
      <c r="K98" s="135">
        <v>3.4241670000000002</v>
      </c>
      <c r="L98" s="135">
        <v>3.4581080000000002</v>
      </c>
      <c r="M98" s="135">
        <v>3.5395099999999999</v>
      </c>
      <c r="N98" s="135">
        <v>3.5844140000000002</v>
      </c>
      <c r="O98" s="135">
        <v>3.649616</v>
      </c>
      <c r="P98" s="135">
        <v>3.6760510000000002</v>
      </c>
      <c r="Q98" s="135">
        <v>3.721457</v>
      </c>
      <c r="R98" s="135">
        <v>3.7670729999999999</v>
      </c>
      <c r="S98" s="135">
        <v>3.8010090000000001</v>
      </c>
      <c r="T98" s="135">
        <v>3.794006</v>
      </c>
      <c r="U98" s="135">
        <v>3.8187700000000002</v>
      </c>
      <c r="V98" s="135">
        <v>3.8547539999999998</v>
      </c>
      <c r="W98" s="135">
        <v>3.8642080000000001</v>
      </c>
      <c r="X98" s="135">
        <v>3.9172690000000001</v>
      </c>
      <c r="Y98" s="135">
        <v>3.9433720000000001</v>
      </c>
      <c r="Z98" s="135">
        <v>3.9567410000000001</v>
      </c>
      <c r="AA98" s="135">
        <v>3.984451</v>
      </c>
      <c r="AB98" s="135">
        <v>4.0168059999999999</v>
      </c>
      <c r="AC98" s="135">
        <v>4.009512</v>
      </c>
      <c r="AD98" s="135">
        <v>4.034332</v>
      </c>
      <c r="AE98" s="135">
        <v>4.0472320000000002</v>
      </c>
      <c r="AF98" s="135">
        <v>4.0707820000000003</v>
      </c>
      <c r="AG98" s="135">
        <v>4.0935550000000003</v>
      </c>
      <c r="AH98" s="135">
        <v>4.1407959999999999</v>
      </c>
      <c r="AI98" s="135">
        <v>4.1461370000000004</v>
      </c>
      <c r="AJ98" s="135">
        <v>4.1715900000000001</v>
      </c>
      <c r="AK98" s="134">
        <v>1.5187000000000001E-2</v>
      </c>
    </row>
    <row r="99" spans="1:37" ht="15" customHeight="1" x14ac:dyDescent="0.25">
      <c r="A99" s="155" t="s">
        <v>1440</v>
      </c>
      <c r="B99" s="133" t="s">
        <v>1356</v>
      </c>
      <c r="C99" s="135">
        <v>0.26169999999999999</v>
      </c>
      <c r="D99" s="135">
        <v>0.26140000000000002</v>
      </c>
      <c r="E99" s="135">
        <v>0.2616</v>
      </c>
      <c r="F99" s="135">
        <v>0.268758</v>
      </c>
      <c r="G99" s="135">
        <v>0.27503499999999997</v>
      </c>
      <c r="H99" s="135">
        <v>0.27960200000000002</v>
      </c>
      <c r="I99" s="135">
        <v>0.283412</v>
      </c>
      <c r="J99" s="135">
        <v>0.28689700000000001</v>
      </c>
      <c r="K99" s="135">
        <v>0.29019299999999998</v>
      </c>
      <c r="L99" s="135">
        <v>0.29344300000000001</v>
      </c>
      <c r="M99" s="135">
        <v>0.295381</v>
      </c>
      <c r="N99" s="135">
        <v>0.29722799999999999</v>
      </c>
      <c r="O99" s="135">
        <v>0.29903099999999999</v>
      </c>
      <c r="P99" s="135">
        <v>0.29982599999999998</v>
      </c>
      <c r="Q99" s="135">
        <v>0.30136099999999999</v>
      </c>
      <c r="R99" s="135">
        <v>0.30305799999999999</v>
      </c>
      <c r="S99" s="135">
        <v>0.304205</v>
      </c>
      <c r="T99" s="135">
        <v>0.305589</v>
      </c>
      <c r="U99" s="135">
        <v>0.30698599999999998</v>
      </c>
      <c r="V99" s="135">
        <v>0.30851400000000001</v>
      </c>
      <c r="W99" s="135">
        <v>0.31019999999999998</v>
      </c>
      <c r="X99" s="135">
        <v>0.31214799999999998</v>
      </c>
      <c r="Y99" s="135">
        <v>0.31377899999999997</v>
      </c>
      <c r="Z99" s="135">
        <v>0.31533099999999997</v>
      </c>
      <c r="AA99" s="135">
        <v>0.31679800000000002</v>
      </c>
      <c r="AB99" s="135">
        <v>0.31836799999999998</v>
      </c>
      <c r="AC99" s="135">
        <v>0.31982500000000003</v>
      </c>
      <c r="AD99" s="135">
        <v>0.32156600000000002</v>
      </c>
      <c r="AE99" s="135">
        <v>0.323349</v>
      </c>
      <c r="AF99" s="135">
        <v>0.32525500000000002</v>
      </c>
      <c r="AG99" s="135">
        <v>0.32716499999999998</v>
      </c>
      <c r="AH99" s="135">
        <v>0.32925700000000002</v>
      </c>
      <c r="AI99" s="135">
        <v>0.33109300000000003</v>
      </c>
      <c r="AJ99" s="135">
        <v>0.33303899999999997</v>
      </c>
      <c r="AK99" s="134">
        <v>7.5979999999999997E-3</v>
      </c>
    </row>
    <row r="100" spans="1:37" ht="15" customHeight="1" x14ac:dyDescent="0.25">
      <c r="A100" s="155" t="s">
        <v>1441</v>
      </c>
      <c r="B100" s="133" t="s">
        <v>1358</v>
      </c>
      <c r="C100" s="135">
        <v>1.1655180000000001</v>
      </c>
      <c r="D100" s="135">
        <v>1.224918</v>
      </c>
      <c r="E100" s="135">
        <v>1.2338180000000001</v>
      </c>
      <c r="F100" s="135">
        <v>1.2455210000000001</v>
      </c>
      <c r="G100" s="135">
        <v>1.2498389999999999</v>
      </c>
      <c r="H100" s="135">
        <v>1.2583789999999999</v>
      </c>
      <c r="I100" s="135">
        <v>1.2626679999999999</v>
      </c>
      <c r="J100" s="135">
        <v>1.2664010000000001</v>
      </c>
      <c r="K100" s="135">
        <v>1.2709239999999999</v>
      </c>
      <c r="L100" s="135">
        <v>1.277825</v>
      </c>
      <c r="M100" s="135">
        <v>1.282006</v>
      </c>
      <c r="N100" s="135">
        <v>1.2880400000000001</v>
      </c>
      <c r="O100" s="135">
        <v>1.2932619999999999</v>
      </c>
      <c r="P100" s="135">
        <v>1.298848</v>
      </c>
      <c r="Q100" s="135">
        <v>1.307579</v>
      </c>
      <c r="R100" s="135">
        <v>1.3155859999999999</v>
      </c>
      <c r="S100" s="135">
        <v>1.322735</v>
      </c>
      <c r="T100" s="135">
        <v>1.3315269999999999</v>
      </c>
      <c r="U100" s="135">
        <v>1.3420879999999999</v>
      </c>
      <c r="V100" s="135">
        <v>1.352257</v>
      </c>
      <c r="W100" s="135">
        <v>1.3619000000000001</v>
      </c>
      <c r="X100" s="135">
        <v>1.3741969999999999</v>
      </c>
      <c r="Y100" s="135">
        <v>1.383532</v>
      </c>
      <c r="Z100" s="135">
        <v>1.394199</v>
      </c>
      <c r="AA100" s="135">
        <v>1.40682</v>
      </c>
      <c r="AB100" s="135">
        <v>1.417697</v>
      </c>
      <c r="AC100" s="135">
        <v>1.4283410000000001</v>
      </c>
      <c r="AD100" s="135">
        <v>1.4420500000000001</v>
      </c>
      <c r="AE100" s="135">
        <v>1.4550559999999999</v>
      </c>
      <c r="AF100" s="135">
        <v>1.469325</v>
      </c>
      <c r="AG100" s="135">
        <v>1.4833419999999999</v>
      </c>
      <c r="AH100" s="135">
        <v>1.497719</v>
      </c>
      <c r="AI100" s="135">
        <v>1.5087710000000001</v>
      </c>
      <c r="AJ100" s="135">
        <v>1.521933</v>
      </c>
      <c r="AK100" s="134">
        <v>6.8079999999999998E-3</v>
      </c>
    </row>
    <row r="101" spans="1:37" ht="15" customHeight="1" x14ac:dyDescent="0.25">
      <c r="A101" s="155" t="s">
        <v>1442</v>
      </c>
      <c r="B101" s="133" t="s">
        <v>1360</v>
      </c>
      <c r="C101" s="135">
        <v>5.5599999999999997E-2</v>
      </c>
      <c r="D101" s="135">
        <v>5.16E-2</v>
      </c>
      <c r="E101" s="135">
        <v>5.4199999999999998E-2</v>
      </c>
      <c r="F101" s="135">
        <v>5.4524000000000003E-2</v>
      </c>
      <c r="G101" s="135">
        <v>5.6184999999999999E-2</v>
      </c>
      <c r="H101" s="135">
        <v>5.7258999999999997E-2</v>
      </c>
      <c r="I101" s="135">
        <v>5.8069000000000003E-2</v>
      </c>
      <c r="J101" s="135">
        <v>5.9026000000000002E-2</v>
      </c>
      <c r="K101" s="135">
        <v>6.0484000000000003E-2</v>
      </c>
      <c r="L101" s="135">
        <v>6.1610999999999999E-2</v>
      </c>
      <c r="M101" s="135">
        <v>6.2170999999999997E-2</v>
      </c>
      <c r="N101" s="135">
        <v>6.2813999999999995E-2</v>
      </c>
      <c r="O101" s="135">
        <v>6.3417000000000001E-2</v>
      </c>
      <c r="P101" s="135">
        <v>6.3611000000000001E-2</v>
      </c>
      <c r="Q101" s="135">
        <v>6.3933000000000004E-2</v>
      </c>
      <c r="R101" s="135">
        <v>6.4126000000000002E-2</v>
      </c>
      <c r="S101" s="135">
        <v>6.4411999999999997E-2</v>
      </c>
      <c r="T101" s="135">
        <v>6.4648999999999998E-2</v>
      </c>
      <c r="U101" s="135">
        <v>6.4921999999999994E-2</v>
      </c>
      <c r="V101" s="135">
        <v>6.5262000000000001E-2</v>
      </c>
      <c r="W101" s="135">
        <v>6.5572000000000005E-2</v>
      </c>
      <c r="X101" s="135">
        <v>6.5956000000000001E-2</v>
      </c>
      <c r="Y101" s="135">
        <v>6.6229999999999997E-2</v>
      </c>
      <c r="Z101" s="135">
        <v>6.6513000000000003E-2</v>
      </c>
      <c r="AA101" s="135">
        <v>6.6736000000000004E-2</v>
      </c>
      <c r="AB101" s="135">
        <v>6.6878999999999994E-2</v>
      </c>
      <c r="AC101" s="135">
        <v>6.6961000000000007E-2</v>
      </c>
      <c r="AD101" s="135">
        <v>6.7220000000000002E-2</v>
      </c>
      <c r="AE101" s="135">
        <v>6.7430000000000004E-2</v>
      </c>
      <c r="AF101" s="135">
        <v>6.7631999999999998E-2</v>
      </c>
      <c r="AG101" s="135">
        <v>6.7854999999999999E-2</v>
      </c>
      <c r="AH101" s="135">
        <v>6.8171999999999996E-2</v>
      </c>
      <c r="AI101" s="135">
        <v>6.8367999999999998E-2</v>
      </c>
      <c r="AJ101" s="135">
        <v>6.8713999999999997E-2</v>
      </c>
      <c r="AK101" s="134">
        <v>8.9910000000000007E-3</v>
      </c>
    </row>
    <row r="102" spans="1:37" ht="15" customHeight="1" x14ac:dyDescent="0.25">
      <c r="A102" s="155" t="s">
        <v>1443</v>
      </c>
      <c r="B102" s="133" t="s">
        <v>1391</v>
      </c>
      <c r="C102" s="135">
        <v>0.69910000000000005</v>
      </c>
      <c r="D102" s="135">
        <v>0.65690000000000004</v>
      </c>
      <c r="E102" s="135">
        <v>0.69799999999999995</v>
      </c>
      <c r="F102" s="135">
        <v>0.72949299999999995</v>
      </c>
      <c r="G102" s="135">
        <v>0.77407800000000004</v>
      </c>
      <c r="H102" s="135">
        <v>0.819407</v>
      </c>
      <c r="I102" s="135">
        <v>0.85519100000000003</v>
      </c>
      <c r="J102" s="135">
        <v>0.89721600000000001</v>
      </c>
      <c r="K102" s="135">
        <v>0.92813900000000005</v>
      </c>
      <c r="L102" s="135">
        <v>0.95019500000000001</v>
      </c>
      <c r="M102" s="135">
        <v>0.99443700000000002</v>
      </c>
      <c r="N102" s="135">
        <v>1.0226770000000001</v>
      </c>
      <c r="O102" s="135">
        <v>1.0589329999999999</v>
      </c>
      <c r="P102" s="135">
        <v>1.076451</v>
      </c>
      <c r="Q102" s="135">
        <v>1.1015649999999999</v>
      </c>
      <c r="R102" s="135">
        <v>1.127151</v>
      </c>
      <c r="S102" s="135">
        <v>1.146841</v>
      </c>
      <c r="T102" s="135">
        <v>1.1452260000000001</v>
      </c>
      <c r="U102" s="135">
        <v>1.1584840000000001</v>
      </c>
      <c r="V102" s="135">
        <v>1.177856</v>
      </c>
      <c r="W102" s="135">
        <v>1.1850069999999999</v>
      </c>
      <c r="X102" s="135">
        <v>1.212761</v>
      </c>
      <c r="Y102" s="135">
        <v>1.2285619999999999</v>
      </c>
      <c r="Z102" s="135">
        <v>1.2370909999999999</v>
      </c>
      <c r="AA102" s="135">
        <v>1.251803</v>
      </c>
      <c r="AB102" s="135">
        <v>1.2693559999999999</v>
      </c>
      <c r="AC102" s="135">
        <v>1.267558</v>
      </c>
      <c r="AD102" s="135">
        <v>1.2807440000000001</v>
      </c>
      <c r="AE102" s="135">
        <v>1.2886660000000001</v>
      </c>
      <c r="AF102" s="135">
        <v>1.301666</v>
      </c>
      <c r="AG102" s="135">
        <v>1.314546</v>
      </c>
      <c r="AH102" s="135">
        <v>1.3396220000000001</v>
      </c>
      <c r="AI102" s="135">
        <v>1.3422879999999999</v>
      </c>
      <c r="AJ102" s="135">
        <v>1.3581529999999999</v>
      </c>
      <c r="AK102" s="134">
        <v>2.2957999999999999E-2</v>
      </c>
    </row>
    <row r="103" spans="1:37" ht="15" customHeight="1" x14ac:dyDescent="0.25">
      <c r="A103" s="155" t="s">
        <v>1444</v>
      </c>
      <c r="B103" s="133" t="s">
        <v>1392</v>
      </c>
      <c r="C103" s="135">
        <v>0.61370000000000002</v>
      </c>
      <c r="D103" s="135">
        <v>0.61599999999999999</v>
      </c>
      <c r="E103" s="135">
        <v>0.621</v>
      </c>
      <c r="F103" s="135">
        <v>0.46965899999999999</v>
      </c>
      <c r="G103" s="135">
        <v>0.45340599999999998</v>
      </c>
      <c r="H103" s="135">
        <v>0.43754700000000002</v>
      </c>
      <c r="I103" s="135">
        <v>0.42463699999999999</v>
      </c>
      <c r="J103" s="135">
        <v>0.40923700000000002</v>
      </c>
      <c r="K103" s="135">
        <v>0.40779399999999999</v>
      </c>
      <c r="L103" s="135">
        <v>0.39836700000000003</v>
      </c>
      <c r="M103" s="135">
        <v>0.39241500000000001</v>
      </c>
      <c r="N103" s="135">
        <v>0.39619900000000002</v>
      </c>
      <c r="O103" s="135">
        <v>0.39838499999999999</v>
      </c>
      <c r="P103" s="135">
        <v>0.39701399999999998</v>
      </c>
      <c r="Q103" s="135">
        <v>0.40910299999999999</v>
      </c>
      <c r="R103" s="135">
        <v>0.40896900000000003</v>
      </c>
      <c r="S103" s="135">
        <v>0.41192299999999998</v>
      </c>
      <c r="T103" s="135">
        <v>0.422987</v>
      </c>
      <c r="U103" s="135">
        <v>0.42351800000000001</v>
      </c>
      <c r="V103" s="135">
        <v>0.430481</v>
      </c>
      <c r="W103" s="135">
        <v>0.44395200000000001</v>
      </c>
      <c r="X103" s="135">
        <v>0.44696399999999997</v>
      </c>
      <c r="Y103" s="135">
        <v>0.45091799999999999</v>
      </c>
      <c r="Z103" s="135">
        <v>0.45702599999999999</v>
      </c>
      <c r="AA103" s="135">
        <v>0.45999899999999999</v>
      </c>
      <c r="AB103" s="135">
        <v>0.46532499999999999</v>
      </c>
      <c r="AC103" s="135">
        <v>0.47169</v>
      </c>
      <c r="AD103" s="135">
        <v>0.47933300000000001</v>
      </c>
      <c r="AE103" s="135">
        <v>0.48218699999999998</v>
      </c>
      <c r="AF103" s="135">
        <v>0.491618</v>
      </c>
      <c r="AG103" s="135">
        <v>0.49761</v>
      </c>
      <c r="AH103" s="135">
        <v>0.501135</v>
      </c>
      <c r="AI103" s="135">
        <v>0.50136000000000003</v>
      </c>
      <c r="AJ103" s="135">
        <v>0.506463</v>
      </c>
      <c r="AK103" s="134">
        <v>-6.1000000000000004E-3</v>
      </c>
    </row>
    <row r="104" spans="1:37" ht="15" customHeight="1" x14ac:dyDescent="0.25">
      <c r="A104" s="155" t="s">
        <v>1445</v>
      </c>
      <c r="B104" s="133" t="s">
        <v>1362</v>
      </c>
      <c r="C104" s="135">
        <v>0.84919999999999995</v>
      </c>
      <c r="D104" s="135">
        <v>0.85209999999999997</v>
      </c>
      <c r="E104" s="135">
        <v>0.87880000000000003</v>
      </c>
      <c r="F104" s="135">
        <v>0.888602</v>
      </c>
      <c r="G104" s="135">
        <v>0.90391299999999997</v>
      </c>
      <c r="H104" s="135">
        <v>0.91840699999999997</v>
      </c>
      <c r="I104" s="135">
        <v>0.92540299999999998</v>
      </c>
      <c r="J104" s="135">
        <v>0.93040100000000003</v>
      </c>
      <c r="K104" s="135">
        <v>0.93624499999999999</v>
      </c>
      <c r="L104" s="135">
        <v>0.94327499999999997</v>
      </c>
      <c r="M104" s="135">
        <v>0.95116000000000001</v>
      </c>
      <c r="N104" s="135">
        <v>0.95908199999999999</v>
      </c>
      <c r="O104" s="135">
        <v>0.97584099999999996</v>
      </c>
      <c r="P104" s="135">
        <v>1.0036240000000001</v>
      </c>
      <c r="Q104" s="135">
        <v>1.031018</v>
      </c>
      <c r="R104" s="135">
        <v>1.0535289999999999</v>
      </c>
      <c r="S104" s="135">
        <v>1.0793729999999999</v>
      </c>
      <c r="T104" s="135">
        <v>1.1057440000000001</v>
      </c>
      <c r="U104" s="135">
        <v>1.130479</v>
      </c>
      <c r="V104" s="135">
        <v>1.15509</v>
      </c>
      <c r="W104" s="135">
        <v>1.1821900000000001</v>
      </c>
      <c r="X104" s="135">
        <v>1.2074130000000001</v>
      </c>
      <c r="Y104" s="135">
        <v>1.231676</v>
      </c>
      <c r="Z104" s="135">
        <v>1.259074</v>
      </c>
      <c r="AA104" s="135">
        <v>1.286297</v>
      </c>
      <c r="AB104" s="135">
        <v>1.314357</v>
      </c>
      <c r="AC104" s="135">
        <v>1.342856</v>
      </c>
      <c r="AD104" s="135">
        <v>1.3718060000000001</v>
      </c>
      <c r="AE104" s="135">
        <v>1.401778</v>
      </c>
      <c r="AF104" s="135">
        <v>1.432302</v>
      </c>
      <c r="AG104" s="135">
        <v>1.463848</v>
      </c>
      <c r="AH104" s="135">
        <v>1.4956320000000001</v>
      </c>
      <c r="AI104" s="135">
        <v>1.5281450000000001</v>
      </c>
      <c r="AJ104" s="135">
        <v>1.561572</v>
      </c>
      <c r="AK104" s="134">
        <v>1.9109999999999999E-2</v>
      </c>
    </row>
    <row r="105" spans="1:37" ht="15" customHeight="1" x14ac:dyDescent="0.25">
      <c r="A105" s="155" t="s">
        <v>1446</v>
      </c>
      <c r="B105" s="133" t="s">
        <v>1419</v>
      </c>
      <c r="C105" s="135">
        <v>1.484715</v>
      </c>
      <c r="D105" s="135">
        <v>1.5388170000000001</v>
      </c>
      <c r="E105" s="135">
        <v>1.5329999999999999</v>
      </c>
      <c r="F105" s="135">
        <v>1.6981059999999999</v>
      </c>
      <c r="G105" s="135">
        <v>1.6500680000000001</v>
      </c>
      <c r="H105" s="135">
        <v>1.5959749999999999</v>
      </c>
      <c r="I105" s="135">
        <v>1.572025</v>
      </c>
      <c r="J105" s="135">
        <v>1.545299</v>
      </c>
      <c r="K105" s="135">
        <v>1.5346660000000001</v>
      </c>
      <c r="L105" s="135">
        <v>1.490081</v>
      </c>
      <c r="M105" s="135">
        <v>1.4772320000000001</v>
      </c>
      <c r="N105" s="135">
        <v>1.498866</v>
      </c>
      <c r="O105" s="135">
        <v>1.4673879999999999</v>
      </c>
      <c r="P105" s="135">
        <v>1.4769950000000001</v>
      </c>
      <c r="Q105" s="135">
        <v>1.5017739999999999</v>
      </c>
      <c r="R105" s="135">
        <v>1.490578</v>
      </c>
      <c r="S105" s="135">
        <v>1.468715</v>
      </c>
      <c r="T105" s="135">
        <v>1.511593</v>
      </c>
      <c r="U105" s="135">
        <v>1.5037940000000001</v>
      </c>
      <c r="V105" s="135">
        <v>1.4752890000000001</v>
      </c>
      <c r="W105" s="135">
        <v>1.5439259999999999</v>
      </c>
      <c r="X105" s="135">
        <v>1.540497</v>
      </c>
      <c r="Y105" s="135">
        <v>1.537202</v>
      </c>
      <c r="Z105" s="135">
        <v>1.556187</v>
      </c>
      <c r="AA105" s="135">
        <v>1.564395</v>
      </c>
      <c r="AB105" s="135">
        <v>1.543642</v>
      </c>
      <c r="AC105" s="135">
        <v>1.564988</v>
      </c>
      <c r="AD105" s="135">
        <v>1.592687</v>
      </c>
      <c r="AE105" s="135">
        <v>1.614657</v>
      </c>
      <c r="AF105" s="135">
        <v>1.6336630000000001</v>
      </c>
      <c r="AG105" s="135">
        <v>1.642692</v>
      </c>
      <c r="AH105" s="135">
        <v>1.647219</v>
      </c>
      <c r="AI105" s="135">
        <v>1.6359809999999999</v>
      </c>
      <c r="AJ105" s="135">
        <v>1.6412720000000001</v>
      </c>
      <c r="AK105" s="134">
        <v>2.016E-3</v>
      </c>
    </row>
    <row r="106" spans="1:37" ht="15" customHeight="1" x14ac:dyDescent="0.25">
      <c r="A106" s="155" t="s">
        <v>1447</v>
      </c>
      <c r="B106" s="133" t="s">
        <v>1393</v>
      </c>
      <c r="C106" s="135">
        <v>0.45356099999999999</v>
      </c>
      <c r="D106" s="135">
        <v>0.46476099999999998</v>
      </c>
      <c r="E106" s="135">
        <v>0.466561</v>
      </c>
      <c r="F106" s="135">
        <v>0.428892</v>
      </c>
      <c r="G106" s="135">
        <v>0.40294400000000002</v>
      </c>
      <c r="H106" s="135">
        <v>0.38845099999999999</v>
      </c>
      <c r="I106" s="135">
        <v>0.37682399999999999</v>
      </c>
      <c r="J106" s="135">
        <v>0.35085699999999997</v>
      </c>
      <c r="K106" s="135">
        <v>0.339532</v>
      </c>
      <c r="L106" s="135">
        <v>0.35265200000000002</v>
      </c>
      <c r="M106" s="135">
        <v>0.352466</v>
      </c>
      <c r="N106" s="135">
        <v>0.35663899999999998</v>
      </c>
      <c r="O106" s="135">
        <v>0.34536800000000001</v>
      </c>
      <c r="P106" s="135">
        <v>0.33991399999999999</v>
      </c>
      <c r="Q106" s="135">
        <v>0.32291700000000001</v>
      </c>
      <c r="R106" s="135">
        <v>0.32574700000000001</v>
      </c>
      <c r="S106" s="135">
        <v>0.32729900000000001</v>
      </c>
      <c r="T106" s="135">
        <v>0.32724500000000001</v>
      </c>
      <c r="U106" s="135">
        <v>0.32783400000000001</v>
      </c>
      <c r="V106" s="135">
        <v>0.32866200000000001</v>
      </c>
      <c r="W106" s="135">
        <v>0.32936900000000002</v>
      </c>
      <c r="X106" s="135">
        <v>0.32999899999999999</v>
      </c>
      <c r="Y106" s="135">
        <v>0.32969100000000001</v>
      </c>
      <c r="Z106" s="135">
        <v>0.330513</v>
      </c>
      <c r="AA106" s="135">
        <v>0.330181</v>
      </c>
      <c r="AB106" s="135">
        <v>0.33007599999999998</v>
      </c>
      <c r="AC106" s="135">
        <v>0.33154499999999998</v>
      </c>
      <c r="AD106" s="135">
        <v>0.334623</v>
      </c>
      <c r="AE106" s="135">
        <v>0.33678900000000001</v>
      </c>
      <c r="AF106" s="135">
        <v>0.33915200000000001</v>
      </c>
      <c r="AG106" s="135">
        <v>0.34182200000000001</v>
      </c>
      <c r="AH106" s="135">
        <v>0.34649600000000003</v>
      </c>
      <c r="AI106" s="135">
        <v>0.34997400000000001</v>
      </c>
      <c r="AJ106" s="135">
        <v>0.353912</v>
      </c>
      <c r="AK106" s="134">
        <v>-8.4790000000000004E-3</v>
      </c>
    </row>
    <row r="107" spans="1:37" ht="15" customHeight="1" x14ac:dyDescent="0.25">
      <c r="A107" s="155" t="s">
        <v>1448</v>
      </c>
      <c r="B107" s="133" t="s">
        <v>1395</v>
      </c>
      <c r="C107" s="135">
        <v>8.3830950000000009</v>
      </c>
      <c r="D107" s="135">
        <v>8.7720970000000005</v>
      </c>
      <c r="E107" s="135">
        <v>8.9812790000000007</v>
      </c>
      <c r="F107" s="135">
        <v>8.9163340000000009</v>
      </c>
      <c r="G107" s="135">
        <v>9.1102790000000002</v>
      </c>
      <c r="H107" s="135">
        <v>9.1944560000000006</v>
      </c>
      <c r="I107" s="135">
        <v>9.2591549999999998</v>
      </c>
      <c r="J107" s="135">
        <v>9.3194029999999994</v>
      </c>
      <c r="K107" s="135">
        <v>9.3927379999999996</v>
      </c>
      <c r="L107" s="135">
        <v>9.4269499999999997</v>
      </c>
      <c r="M107" s="135">
        <v>9.5487359999999999</v>
      </c>
      <c r="N107" s="135">
        <v>9.6690889999999996</v>
      </c>
      <c r="O107" s="135">
        <v>9.7553629999999991</v>
      </c>
      <c r="P107" s="135">
        <v>9.8373840000000001</v>
      </c>
      <c r="Q107" s="135">
        <v>9.9671479999999999</v>
      </c>
      <c r="R107" s="135">
        <v>10.064047</v>
      </c>
      <c r="S107" s="135">
        <v>10.135669999999999</v>
      </c>
      <c r="T107" s="135">
        <v>10.219101999999999</v>
      </c>
      <c r="U107" s="135">
        <v>10.28894</v>
      </c>
      <c r="V107" s="135">
        <v>10.36153</v>
      </c>
      <c r="W107" s="135">
        <v>10.501336999999999</v>
      </c>
      <c r="X107" s="135">
        <v>10.624003</v>
      </c>
      <c r="Y107" s="135">
        <v>10.703106999999999</v>
      </c>
      <c r="Z107" s="135">
        <v>10.792311</v>
      </c>
      <c r="AA107" s="135">
        <v>10.888672</v>
      </c>
      <c r="AB107" s="135">
        <v>10.965058000000001</v>
      </c>
      <c r="AC107" s="135">
        <v>11.027434</v>
      </c>
      <c r="AD107" s="135">
        <v>11.150415000000001</v>
      </c>
      <c r="AE107" s="135">
        <v>11.245138000000001</v>
      </c>
      <c r="AF107" s="135">
        <v>11.361539</v>
      </c>
      <c r="AG107" s="135">
        <v>11.46471</v>
      </c>
      <c r="AH107" s="135">
        <v>11.60047</v>
      </c>
      <c r="AI107" s="135">
        <v>11.648491</v>
      </c>
      <c r="AJ107" s="135">
        <v>11.755062000000001</v>
      </c>
      <c r="AK107" s="134">
        <v>9.1889999999999993E-3</v>
      </c>
    </row>
    <row r="108" spans="1:37" ht="15" customHeight="1" x14ac:dyDescent="0.25">
      <c r="A108" s="155" t="s">
        <v>1449</v>
      </c>
      <c r="B108" s="133" t="s">
        <v>1364</v>
      </c>
      <c r="C108" s="135">
        <v>7.225733</v>
      </c>
      <c r="D108" s="135">
        <v>7.3031129999999997</v>
      </c>
      <c r="E108" s="135">
        <v>7.2358950000000002</v>
      </c>
      <c r="F108" s="135">
        <v>7.5170360000000001</v>
      </c>
      <c r="G108" s="135">
        <v>7.709015</v>
      </c>
      <c r="H108" s="135">
        <v>7.8818450000000002</v>
      </c>
      <c r="I108" s="135">
        <v>8.0025849999999998</v>
      </c>
      <c r="J108" s="135">
        <v>8.1192250000000001</v>
      </c>
      <c r="K108" s="135">
        <v>8.1575520000000008</v>
      </c>
      <c r="L108" s="135">
        <v>8.2237650000000002</v>
      </c>
      <c r="M108" s="135">
        <v>8.2873070000000002</v>
      </c>
      <c r="N108" s="135">
        <v>8.3482509999999994</v>
      </c>
      <c r="O108" s="135">
        <v>8.3921969999999995</v>
      </c>
      <c r="P108" s="135">
        <v>8.4230619999999998</v>
      </c>
      <c r="Q108" s="135">
        <v>8.4520239999999998</v>
      </c>
      <c r="R108" s="135">
        <v>8.4621899999999997</v>
      </c>
      <c r="S108" s="135">
        <v>8.4751989999999999</v>
      </c>
      <c r="T108" s="135">
        <v>8.4711049999999997</v>
      </c>
      <c r="U108" s="135">
        <v>8.5172779999999992</v>
      </c>
      <c r="V108" s="135">
        <v>8.5761029999999998</v>
      </c>
      <c r="W108" s="135">
        <v>8.5878429999999994</v>
      </c>
      <c r="X108" s="135">
        <v>8.661111</v>
      </c>
      <c r="Y108" s="135">
        <v>8.7048660000000009</v>
      </c>
      <c r="Z108" s="135">
        <v>8.7456779999999998</v>
      </c>
      <c r="AA108" s="135">
        <v>8.7991729999999997</v>
      </c>
      <c r="AB108" s="135">
        <v>8.8534830000000007</v>
      </c>
      <c r="AC108" s="135">
        <v>8.8893810000000002</v>
      </c>
      <c r="AD108" s="135">
        <v>8.9203869999999998</v>
      </c>
      <c r="AE108" s="135">
        <v>9.0061169999999997</v>
      </c>
      <c r="AF108" s="135">
        <v>9.0331270000000004</v>
      </c>
      <c r="AG108" s="135">
        <v>9.0858659999999993</v>
      </c>
      <c r="AH108" s="135">
        <v>9.1425389999999993</v>
      </c>
      <c r="AI108" s="135">
        <v>9.1948260000000008</v>
      </c>
      <c r="AJ108" s="135">
        <v>9.2489290000000004</v>
      </c>
      <c r="AK108" s="134">
        <v>7.4089999999999998E-3</v>
      </c>
    </row>
    <row r="109" spans="1:37" ht="15" customHeight="1" x14ac:dyDescent="0.25">
      <c r="A109" s="155" t="s">
        <v>1450</v>
      </c>
      <c r="B109" s="133" t="s">
        <v>1366</v>
      </c>
      <c r="C109" s="135">
        <v>1.017568</v>
      </c>
      <c r="D109" s="135">
        <v>1.231501</v>
      </c>
      <c r="E109" s="135">
        <v>1.279415</v>
      </c>
      <c r="F109" s="135">
        <v>1.2373190000000001</v>
      </c>
      <c r="G109" s="135">
        <v>1.2447600000000001</v>
      </c>
      <c r="H109" s="135">
        <v>1.2525390000000001</v>
      </c>
      <c r="I109" s="135">
        <v>1.2731349999999999</v>
      </c>
      <c r="J109" s="135">
        <v>1.2788120000000001</v>
      </c>
      <c r="K109" s="135">
        <v>1.2832870000000001</v>
      </c>
      <c r="L109" s="135">
        <v>1.3003880000000001</v>
      </c>
      <c r="M109" s="135">
        <v>1.2824899999999999</v>
      </c>
      <c r="N109" s="135">
        <v>1.3188489999999999</v>
      </c>
      <c r="O109" s="135">
        <v>1.294467</v>
      </c>
      <c r="P109" s="135">
        <v>1.298843</v>
      </c>
      <c r="Q109" s="135">
        <v>1.2983229999999999</v>
      </c>
      <c r="R109" s="135">
        <v>1.3071740000000001</v>
      </c>
      <c r="S109" s="135">
        <v>1.296956</v>
      </c>
      <c r="T109" s="135">
        <v>1.3208880000000001</v>
      </c>
      <c r="U109" s="135">
        <v>1.3258209999999999</v>
      </c>
      <c r="V109" s="135">
        <v>1.3217699999999999</v>
      </c>
      <c r="W109" s="135">
        <v>1.349064</v>
      </c>
      <c r="X109" s="135">
        <v>1.364746</v>
      </c>
      <c r="Y109" s="135">
        <v>1.3722570000000001</v>
      </c>
      <c r="Z109" s="135">
        <v>1.3801870000000001</v>
      </c>
      <c r="AA109" s="135">
        <v>1.3875960000000001</v>
      </c>
      <c r="AB109" s="135">
        <v>1.371602</v>
      </c>
      <c r="AC109" s="135">
        <v>1.388873</v>
      </c>
      <c r="AD109" s="135">
        <v>1.395192</v>
      </c>
      <c r="AE109" s="135">
        <v>1.424585</v>
      </c>
      <c r="AF109" s="135">
        <v>1.4217709999999999</v>
      </c>
      <c r="AG109" s="135">
        <v>1.4297880000000001</v>
      </c>
      <c r="AH109" s="135">
        <v>1.4403140000000001</v>
      </c>
      <c r="AI109" s="135">
        <v>1.453122</v>
      </c>
      <c r="AJ109" s="135">
        <v>1.4588030000000001</v>
      </c>
      <c r="AK109" s="134">
        <v>5.3070000000000001E-3</v>
      </c>
    </row>
    <row r="110" spans="1:37" ht="15" customHeight="1" x14ac:dyDescent="0.25">
      <c r="A110" s="155" t="s">
        <v>1451</v>
      </c>
      <c r="B110" s="133" t="s">
        <v>1425</v>
      </c>
      <c r="C110" s="135">
        <v>0</v>
      </c>
      <c r="D110" s="135">
        <v>0</v>
      </c>
      <c r="E110" s="135">
        <v>0</v>
      </c>
      <c r="F110" s="135">
        <v>0</v>
      </c>
      <c r="G110" s="135">
        <v>0</v>
      </c>
      <c r="H110" s="135">
        <v>0</v>
      </c>
      <c r="I110" s="135">
        <v>0</v>
      </c>
      <c r="J110" s="135">
        <v>0</v>
      </c>
      <c r="K110" s="135">
        <v>0</v>
      </c>
      <c r="L110" s="135">
        <v>0</v>
      </c>
      <c r="M110" s="135">
        <v>0</v>
      </c>
      <c r="N110" s="135">
        <v>0</v>
      </c>
      <c r="O110" s="135">
        <v>0</v>
      </c>
      <c r="P110" s="135">
        <v>0</v>
      </c>
      <c r="Q110" s="135">
        <v>0</v>
      </c>
      <c r="R110" s="135">
        <v>0</v>
      </c>
      <c r="S110" s="135">
        <v>0</v>
      </c>
      <c r="T110" s="135">
        <v>0</v>
      </c>
      <c r="U110" s="135">
        <v>0</v>
      </c>
      <c r="V110" s="135">
        <v>0</v>
      </c>
      <c r="W110" s="135">
        <v>0</v>
      </c>
      <c r="X110" s="135">
        <v>0</v>
      </c>
      <c r="Y110" s="135">
        <v>0</v>
      </c>
      <c r="Z110" s="135">
        <v>0</v>
      </c>
      <c r="AA110" s="135">
        <v>0</v>
      </c>
      <c r="AB110" s="135">
        <v>0</v>
      </c>
      <c r="AC110" s="135">
        <v>0</v>
      </c>
      <c r="AD110" s="135">
        <v>0</v>
      </c>
      <c r="AE110" s="135">
        <v>0</v>
      </c>
      <c r="AF110" s="135">
        <v>0</v>
      </c>
      <c r="AG110" s="135">
        <v>0</v>
      </c>
      <c r="AH110" s="135">
        <v>0</v>
      </c>
      <c r="AI110" s="135">
        <v>0</v>
      </c>
      <c r="AJ110" s="135">
        <v>0</v>
      </c>
      <c r="AK110" s="134" t="s">
        <v>1330</v>
      </c>
    </row>
    <row r="111" spans="1:37" ht="15" customHeight="1" x14ac:dyDescent="0.25">
      <c r="A111" s="155" t="s">
        <v>1452</v>
      </c>
      <c r="B111" s="133" t="s">
        <v>1396</v>
      </c>
      <c r="C111" s="135">
        <v>1.627453</v>
      </c>
      <c r="D111" s="135">
        <v>1.8070040000000001</v>
      </c>
      <c r="E111" s="135">
        <v>1.939764</v>
      </c>
      <c r="F111" s="135">
        <v>2.0253429999999999</v>
      </c>
      <c r="G111" s="135">
        <v>2.0708859999999998</v>
      </c>
      <c r="H111" s="135">
        <v>2.1089039999999999</v>
      </c>
      <c r="I111" s="135">
        <v>2.138973</v>
      </c>
      <c r="J111" s="135">
        <v>2.1718630000000001</v>
      </c>
      <c r="K111" s="135">
        <v>2.2022780000000002</v>
      </c>
      <c r="L111" s="135">
        <v>2.2560820000000001</v>
      </c>
      <c r="M111" s="135">
        <v>2.2753489999999998</v>
      </c>
      <c r="N111" s="135">
        <v>2.2911000000000001</v>
      </c>
      <c r="O111" s="135">
        <v>2.2974600000000001</v>
      </c>
      <c r="P111" s="135">
        <v>2.3020870000000002</v>
      </c>
      <c r="Q111" s="135">
        <v>2.319197</v>
      </c>
      <c r="R111" s="135">
        <v>2.33494</v>
      </c>
      <c r="S111" s="135">
        <v>2.3408570000000002</v>
      </c>
      <c r="T111" s="135">
        <v>2.3562150000000002</v>
      </c>
      <c r="U111" s="135">
        <v>2.366606</v>
      </c>
      <c r="V111" s="135">
        <v>2.3871859999999998</v>
      </c>
      <c r="W111" s="135">
        <v>2.3990770000000001</v>
      </c>
      <c r="X111" s="135">
        <v>2.4199709999999999</v>
      </c>
      <c r="Y111" s="135">
        <v>2.4342619999999999</v>
      </c>
      <c r="Z111" s="135">
        <v>2.456324</v>
      </c>
      <c r="AA111" s="135">
        <v>2.452296</v>
      </c>
      <c r="AB111" s="135">
        <v>2.4544139999999999</v>
      </c>
      <c r="AC111" s="135">
        <v>2.4459590000000002</v>
      </c>
      <c r="AD111" s="135">
        <v>2.4473669999999998</v>
      </c>
      <c r="AE111" s="135">
        <v>2.4416449999999998</v>
      </c>
      <c r="AF111" s="135">
        <v>2.4383910000000002</v>
      </c>
      <c r="AG111" s="135">
        <v>2.4294799999999999</v>
      </c>
      <c r="AH111" s="135">
        <v>2.4306079999999999</v>
      </c>
      <c r="AI111" s="135">
        <v>2.4204110000000001</v>
      </c>
      <c r="AJ111" s="135">
        <v>2.4211450000000001</v>
      </c>
      <c r="AK111" s="134">
        <v>9.1850000000000005E-3</v>
      </c>
    </row>
    <row r="112" spans="1:37" ht="15" customHeight="1" x14ac:dyDescent="0.25">
      <c r="A112" s="155" t="s">
        <v>1453</v>
      </c>
      <c r="B112" s="133" t="s">
        <v>1397</v>
      </c>
      <c r="C112" s="135">
        <v>7.3372000000000007E-2</v>
      </c>
      <c r="D112" s="135">
        <v>0.111803</v>
      </c>
      <c r="E112" s="135">
        <v>0.198681</v>
      </c>
      <c r="F112" s="135">
        <v>0.28018199999999999</v>
      </c>
      <c r="G112" s="135">
        <v>0.30360799999999999</v>
      </c>
      <c r="H112" s="135">
        <v>0.304732</v>
      </c>
      <c r="I112" s="135">
        <v>0.34478300000000001</v>
      </c>
      <c r="J112" s="135">
        <v>0.38741199999999998</v>
      </c>
      <c r="K112" s="135">
        <v>0.43491600000000002</v>
      </c>
      <c r="L112" s="135">
        <v>0.46948299999999998</v>
      </c>
      <c r="M112" s="135">
        <v>0.49022300000000002</v>
      </c>
      <c r="N112" s="135">
        <v>0.51185199999999997</v>
      </c>
      <c r="O112" s="135">
        <v>0.52478999999999998</v>
      </c>
      <c r="P112" s="135">
        <v>0.53170300000000004</v>
      </c>
      <c r="Q112" s="135">
        <v>0.53170300000000004</v>
      </c>
      <c r="R112" s="135">
        <v>0.53259199999999995</v>
      </c>
      <c r="S112" s="135">
        <v>0.53170300000000004</v>
      </c>
      <c r="T112" s="135">
        <v>0.53170300000000004</v>
      </c>
      <c r="U112" s="135">
        <v>0.53170300000000004</v>
      </c>
      <c r="V112" s="135">
        <v>0.53259199999999995</v>
      </c>
      <c r="W112" s="135">
        <v>0.53170300000000004</v>
      </c>
      <c r="X112" s="135">
        <v>0.53170300000000004</v>
      </c>
      <c r="Y112" s="135">
        <v>0.53170300000000004</v>
      </c>
      <c r="Z112" s="135">
        <v>0.53259199999999995</v>
      </c>
      <c r="AA112" s="135">
        <v>0.53170300000000004</v>
      </c>
      <c r="AB112" s="135">
        <v>0.53170300000000004</v>
      </c>
      <c r="AC112" s="135">
        <v>0.53170300000000004</v>
      </c>
      <c r="AD112" s="135">
        <v>0.53259199999999995</v>
      </c>
      <c r="AE112" s="135">
        <v>0.53170300000000004</v>
      </c>
      <c r="AF112" s="135">
        <v>0.53170300000000004</v>
      </c>
      <c r="AG112" s="135">
        <v>0.53170300000000004</v>
      </c>
      <c r="AH112" s="135">
        <v>0.53259199999999995</v>
      </c>
      <c r="AI112" s="135">
        <v>0.53170300000000004</v>
      </c>
      <c r="AJ112" s="135">
        <v>0.53170300000000004</v>
      </c>
      <c r="AK112" s="134">
        <v>4.9936000000000001E-2</v>
      </c>
    </row>
    <row r="113" spans="1:37" ht="15" customHeight="1" x14ac:dyDescent="0.25">
      <c r="A113" s="155" t="s">
        <v>1454</v>
      </c>
      <c r="B113" s="133" t="s">
        <v>1399</v>
      </c>
      <c r="C113" s="135">
        <v>9.9441260000000007</v>
      </c>
      <c r="D113" s="135">
        <v>10.453421000000001</v>
      </c>
      <c r="E113" s="135">
        <v>10.653755</v>
      </c>
      <c r="F113" s="135">
        <v>11.059879</v>
      </c>
      <c r="G113" s="135">
        <v>11.32827</v>
      </c>
      <c r="H113" s="135">
        <v>11.548019999999999</v>
      </c>
      <c r="I113" s="135">
        <v>11.759477</v>
      </c>
      <c r="J113" s="135">
        <v>11.957311000000001</v>
      </c>
      <c r="K113" s="135">
        <v>12.078033</v>
      </c>
      <c r="L113" s="135">
        <v>12.249718</v>
      </c>
      <c r="M113" s="135">
        <v>12.335369</v>
      </c>
      <c r="N113" s="135">
        <v>12.470051</v>
      </c>
      <c r="O113" s="135">
        <v>12.508914000000001</v>
      </c>
      <c r="P113" s="135">
        <v>12.555695</v>
      </c>
      <c r="Q113" s="135">
        <v>12.601248</v>
      </c>
      <c r="R113" s="135">
        <v>12.636895000000001</v>
      </c>
      <c r="S113" s="135">
        <v>12.644714</v>
      </c>
      <c r="T113" s="135">
        <v>12.67991</v>
      </c>
      <c r="U113" s="135">
        <v>12.741407000000001</v>
      </c>
      <c r="V113" s="135">
        <v>12.817652000000001</v>
      </c>
      <c r="W113" s="135">
        <v>12.867686000000001</v>
      </c>
      <c r="X113" s="135">
        <v>12.97753</v>
      </c>
      <c r="Y113" s="135">
        <v>13.043089</v>
      </c>
      <c r="Z113" s="135">
        <v>13.11478</v>
      </c>
      <c r="AA113" s="135">
        <v>13.170768000000001</v>
      </c>
      <c r="AB113" s="135">
        <v>13.211202999999999</v>
      </c>
      <c r="AC113" s="135">
        <v>13.255915999999999</v>
      </c>
      <c r="AD113" s="135">
        <v>13.295538000000001</v>
      </c>
      <c r="AE113" s="135">
        <v>13.40405</v>
      </c>
      <c r="AF113" s="135">
        <v>13.424993000000001</v>
      </c>
      <c r="AG113" s="135">
        <v>13.476837</v>
      </c>
      <c r="AH113" s="135">
        <v>13.546053000000001</v>
      </c>
      <c r="AI113" s="135">
        <v>13.600059999999999</v>
      </c>
      <c r="AJ113" s="135">
        <v>13.66058</v>
      </c>
      <c r="AK113" s="134">
        <v>8.397E-3</v>
      </c>
    </row>
    <row r="114" spans="1:37" ht="15" customHeight="1" x14ac:dyDescent="0.25">
      <c r="A114" s="155" t="s">
        <v>1455</v>
      </c>
      <c r="B114" s="133" t="s">
        <v>1400</v>
      </c>
      <c r="C114" s="135">
        <v>0.47439999999999999</v>
      </c>
      <c r="D114" s="135">
        <v>0.53410000000000002</v>
      </c>
      <c r="E114" s="135">
        <v>0.56169999999999998</v>
      </c>
      <c r="F114" s="135">
        <v>0.51243300000000003</v>
      </c>
      <c r="G114" s="135">
        <v>0.48030400000000001</v>
      </c>
      <c r="H114" s="135">
        <v>0.46878999999999998</v>
      </c>
      <c r="I114" s="135">
        <v>0.45962399999999998</v>
      </c>
      <c r="J114" s="135">
        <v>0.45963399999999999</v>
      </c>
      <c r="K114" s="135">
        <v>0.46260099999999998</v>
      </c>
      <c r="L114" s="135">
        <v>0.46488499999999999</v>
      </c>
      <c r="M114" s="135">
        <v>0.46390700000000001</v>
      </c>
      <c r="N114" s="135">
        <v>0.46733799999999998</v>
      </c>
      <c r="O114" s="135">
        <v>0.46665099999999998</v>
      </c>
      <c r="P114" s="135">
        <v>0.47016000000000002</v>
      </c>
      <c r="Q114" s="135">
        <v>0.473194</v>
      </c>
      <c r="R114" s="135">
        <v>0.47552800000000001</v>
      </c>
      <c r="S114" s="135">
        <v>0.47842299999999999</v>
      </c>
      <c r="T114" s="135">
        <v>0.48211500000000002</v>
      </c>
      <c r="U114" s="135">
        <v>0.48320200000000002</v>
      </c>
      <c r="V114" s="135">
        <v>0.484066</v>
      </c>
      <c r="W114" s="135">
        <v>0.48829400000000001</v>
      </c>
      <c r="X114" s="135">
        <v>0.48953799999999997</v>
      </c>
      <c r="Y114" s="135">
        <v>0.48846899999999999</v>
      </c>
      <c r="Z114" s="135">
        <v>0.48500700000000002</v>
      </c>
      <c r="AA114" s="135">
        <v>0.48389500000000002</v>
      </c>
      <c r="AB114" s="135">
        <v>0.48017300000000002</v>
      </c>
      <c r="AC114" s="135">
        <v>0.478016</v>
      </c>
      <c r="AD114" s="135">
        <v>0.47485500000000003</v>
      </c>
      <c r="AE114" s="135">
        <v>0.47470600000000002</v>
      </c>
      <c r="AF114" s="135">
        <v>0.47083199999999997</v>
      </c>
      <c r="AG114" s="135">
        <v>0.46945799999999999</v>
      </c>
      <c r="AH114" s="135">
        <v>0.46679100000000001</v>
      </c>
      <c r="AI114" s="135">
        <v>0.46476000000000001</v>
      </c>
      <c r="AJ114" s="135">
        <v>0.46199699999999999</v>
      </c>
      <c r="AK114" s="134">
        <v>-4.522E-3</v>
      </c>
    </row>
    <row r="115" spans="1:37" ht="15" customHeight="1" x14ac:dyDescent="0.25">
      <c r="A115" s="155" t="s">
        <v>1456</v>
      </c>
      <c r="B115" s="133" t="s">
        <v>1370</v>
      </c>
      <c r="C115" s="135">
        <v>0.64153199999999999</v>
      </c>
      <c r="D115" s="135">
        <v>0.58561700000000005</v>
      </c>
      <c r="E115" s="135">
        <v>0.57229399999999997</v>
      </c>
      <c r="F115" s="135">
        <v>0.59467899999999996</v>
      </c>
      <c r="G115" s="135">
        <v>0.60970500000000005</v>
      </c>
      <c r="H115" s="135">
        <v>0.62071799999999999</v>
      </c>
      <c r="I115" s="135">
        <v>0.62875899999999996</v>
      </c>
      <c r="J115" s="135">
        <v>0.63606200000000002</v>
      </c>
      <c r="K115" s="135">
        <v>0.640378</v>
      </c>
      <c r="L115" s="135">
        <v>0.63943799999999995</v>
      </c>
      <c r="M115" s="135">
        <v>0.63647100000000001</v>
      </c>
      <c r="N115" s="135">
        <v>0.63446899999999995</v>
      </c>
      <c r="O115" s="135">
        <v>0.630803</v>
      </c>
      <c r="P115" s="135">
        <v>0.62297599999999997</v>
      </c>
      <c r="Q115" s="135">
        <v>0.61583900000000003</v>
      </c>
      <c r="R115" s="135">
        <v>0.60795900000000003</v>
      </c>
      <c r="S115" s="135">
        <v>0.60061799999999999</v>
      </c>
      <c r="T115" s="135">
        <v>0.59433400000000003</v>
      </c>
      <c r="U115" s="135">
        <v>0.58695600000000003</v>
      </c>
      <c r="V115" s="135">
        <v>0.58499699999999999</v>
      </c>
      <c r="W115" s="135">
        <v>0.58394299999999999</v>
      </c>
      <c r="X115" s="135">
        <v>0.58257599999999998</v>
      </c>
      <c r="Y115" s="135">
        <v>0.58029600000000003</v>
      </c>
      <c r="Z115" s="135">
        <v>0.57837700000000003</v>
      </c>
      <c r="AA115" s="135">
        <v>0.57735099999999995</v>
      </c>
      <c r="AB115" s="135">
        <v>0.57548100000000002</v>
      </c>
      <c r="AC115" s="135">
        <v>0.57417700000000005</v>
      </c>
      <c r="AD115" s="135">
        <v>0.57329699999999995</v>
      </c>
      <c r="AE115" s="135">
        <v>0.57313199999999997</v>
      </c>
      <c r="AF115" s="135">
        <v>0.57216100000000003</v>
      </c>
      <c r="AG115" s="135">
        <v>0.57201299999999999</v>
      </c>
      <c r="AH115" s="135">
        <v>0.57201599999999997</v>
      </c>
      <c r="AI115" s="135">
        <v>0.57185299999999994</v>
      </c>
      <c r="AJ115" s="135">
        <v>0.57218899999999995</v>
      </c>
      <c r="AK115" s="134">
        <v>-7.2499999999999995E-4</v>
      </c>
    </row>
    <row r="116" spans="1:37" ht="15" customHeight="1" x14ac:dyDescent="0.25">
      <c r="A116" s="155" t="s">
        <v>1457</v>
      </c>
      <c r="B116" s="133" t="s">
        <v>1429</v>
      </c>
      <c r="C116" s="135">
        <v>0</v>
      </c>
      <c r="D116" s="135">
        <v>0</v>
      </c>
      <c r="E116" s="135">
        <v>0</v>
      </c>
      <c r="F116" s="135">
        <v>0</v>
      </c>
      <c r="G116" s="135">
        <v>0</v>
      </c>
      <c r="H116" s="135">
        <v>0</v>
      </c>
      <c r="I116" s="135">
        <v>0</v>
      </c>
      <c r="J116" s="135">
        <v>0</v>
      </c>
      <c r="K116" s="135">
        <v>0</v>
      </c>
      <c r="L116" s="135">
        <v>0</v>
      </c>
      <c r="M116" s="135">
        <v>0</v>
      </c>
      <c r="N116" s="135">
        <v>0</v>
      </c>
      <c r="O116" s="135">
        <v>0</v>
      </c>
      <c r="P116" s="135">
        <v>0</v>
      </c>
      <c r="Q116" s="135">
        <v>0</v>
      </c>
      <c r="R116" s="135">
        <v>0</v>
      </c>
      <c r="S116" s="135">
        <v>0</v>
      </c>
      <c r="T116" s="135">
        <v>0</v>
      </c>
      <c r="U116" s="135">
        <v>0</v>
      </c>
      <c r="V116" s="135">
        <v>0</v>
      </c>
      <c r="W116" s="135">
        <v>0</v>
      </c>
      <c r="X116" s="135">
        <v>0</v>
      </c>
      <c r="Y116" s="135">
        <v>0</v>
      </c>
      <c r="Z116" s="135">
        <v>0</v>
      </c>
      <c r="AA116" s="135">
        <v>0</v>
      </c>
      <c r="AB116" s="135">
        <v>0</v>
      </c>
      <c r="AC116" s="135">
        <v>0</v>
      </c>
      <c r="AD116" s="135">
        <v>0</v>
      </c>
      <c r="AE116" s="135">
        <v>0</v>
      </c>
      <c r="AF116" s="135">
        <v>0</v>
      </c>
      <c r="AG116" s="135">
        <v>0</v>
      </c>
      <c r="AH116" s="135">
        <v>0</v>
      </c>
      <c r="AI116" s="135">
        <v>0</v>
      </c>
      <c r="AJ116" s="135">
        <v>0</v>
      </c>
      <c r="AK116" s="134" t="s">
        <v>1330</v>
      </c>
    </row>
    <row r="117" spans="1:37" ht="15" customHeight="1" x14ac:dyDescent="0.25">
      <c r="A117" s="155" t="s">
        <v>1458</v>
      </c>
      <c r="B117" s="133" t="s">
        <v>1402</v>
      </c>
      <c r="C117" s="135">
        <v>1.1159319999999999</v>
      </c>
      <c r="D117" s="135">
        <v>1.1197170000000001</v>
      </c>
      <c r="E117" s="135">
        <v>1.1339939999999999</v>
      </c>
      <c r="F117" s="135">
        <v>1.107113</v>
      </c>
      <c r="G117" s="135">
        <v>1.090009</v>
      </c>
      <c r="H117" s="135">
        <v>1.0895079999999999</v>
      </c>
      <c r="I117" s="135">
        <v>1.0883830000000001</v>
      </c>
      <c r="J117" s="135">
        <v>1.095696</v>
      </c>
      <c r="K117" s="135">
        <v>1.1029800000000001</v>
      </c>
      <c r="L117" s="135">
        <v>1.1043240000000001</v>
      </c>
      <c r="M117" s="135">
        <v>1.1003780000000001</v>
      </c>
      <c r="N117" s="135">
        <v>1.101807</v>
      </c>
      <c r="O117" s="135">
        <v>1.097453</v>
      </c>
      <c r="P117" s="135">
        <v>1.0931360000000001</v>
      </c>
      <c r="Q117" s="135">
        <v>1.0890329999999999</v>
      </c>
      <c r="R117" s="135">
        <v>1.083488</v>
      </c>
      <c r="S117" s="135">
        <v>1.0790409999999999</v>
      </c>
      <c r="T117" s="135">
        <v>1.076449</v>
      </c>
      <c r="U117" s="135">
        <v>1.0701579999999999</v>
      </c>
      <c r="V117" s="135">
        <v>1.069064</v>
      </c>
      <c r="W117" s="135">
        <v>1.0722370000000001</v>
      </c>
      <c r="X117" s="135">
        <v>1.072114</v>
      </c>
      <c r="Y117" s="135">
        <v>1.068764</v>
      </c>
      <c r="Z117" s="135">
        <v>1.063385</v>
      </c>
      <c r="AA117" s="135">
        <v>1.0612459999999999</v>
      </c>
      <c r="AB117" s="135">
        <v>1.055653</v>
      </c>
      <c r="AC117" s="135">
        <v>1.0521929999999999</v>
      </c>
      <c r="AD117" s="135">
        <v>1.048152</v>
      </c>
      <c r="AE117" s="135">
        <v>1.047838</v>
      </c>
      <c r="AF117" s="135">
        <v>1.0429930000000001</v>
      </c>
      <c r="AG117" s="135">
        <v>1.041471</v>
      </c>
      <c r="AH117" s="135">
        <v>1.038807</v>
      </c>
      <c r="AI117" s="135">
        <v>1.036613</v>
      </c>
      <c r="AJ117" s="135">
        <v>1.034186</v>
      </c>
      <c r="AK117" s="134">
        <v>-2.48E-3</v>
      </c>
    </row>
    <row r="118" spans="1:37" ht="15" customHeight="1" x14ac:dyDescent="0.25">
      <c r="A118" s="155" t="s">
        <v>1459</v>
      </c>
      <c r="B118" s="133" t="s">
        <v>1432</v>
      </c>
      <c r="C118" s="135">
        <v>0.78399600000000003</v>
      </c>
      <c r="D118" s="135">
        <v>0.78241799999999995</v>
      </c>
      <c r="E118" s="135">
        <v>0.80276800000000004</v>
      </c>
      <c r="F118" s="135">
        <v>0.83763100000000001</v>
      </c>
      <c r="G118" s="135">
        <v>0.838947</v>
      </c>
      <c r="H118" s="135">
        <v>0.84018099999999996</v>
      </c>
      <c r="I118" s="135">
        <v>0.84131699999999998</v>
      </c>
      <c r="J118" s="135">
        <v>0.84453400000000001</v>
      </c>
      <c r="K118" s="135">
        <v>0.84560500000000005</v>
      </c>
      <c r="L118" s="135">
        <v>0.84590200000000004</v>
      </c>
      <c r="M118" s="135">
        <v>0.84611800000000004</v>
      </c>
      <c r="N118" s="135">
        <v>0.85153000000000001</v>
      </c>
      <c r="O118" s="135">
        <v>0.85283100000000001</v>
      </c>
      <c r="P118" s="135">
        <v>0.855325</v>
      </c>
      <c r="Q118" s="135">
        <v>0.84638599999999997</v>
      </c>
      <c r="R118" s="135">
        <v>0.84730700000000003</v>
      </c>
      <c r="S118" s="135">
        <v>0.84844600000000003</v>
      </c>
      <c r="T118" s="135">
        <v>0.84872800000000004</v>
      </c>
      <c r="U118" s="135">
        <v>0.84877400000000003</v>
      </c>
      <c r="V118" s="135">
        <v>0.84877999999999998</v>
      </c>
      <c r="W118" s="135">
        <v>0.84877199999999997</v>
      </c>
      <c r="X118" s="135">
        <v>0.84874700000000003</v>
      </c>
      <c r="Y118" s="135">
        <v>0.84872599999999998</v>
      </c>
      <c r="Z118" s="135">
        <v>0.84869799999999995</v>
      </c>
      <c r="AA118" s="135">
        <v>0.84870299999999999</v>
      </c>
      <c r="AB118" s="135">
        <v>0.84451200000000004</v>
      </c>
      <c r="AC118" s="135">
        <v>0.84010700000000005</v>
      </c>
      <c r="AD118" s="135">
        <v>0.83893600000000002</v>
      </c>
      <c r="AE118" s="135">
        <v>0.83724600000000005</v>
      </c>
      <c r="AF118" s="135">
        <v>0.83723999999999998</v>
      </c>
      <c r="AG118" s="135">
        <v>0.83722700000000005</v>
      </c>
      <c r="AH118" s="135">
        <v>0.83721599999999996</v>
      </c>
      <c r="AI118" s="135">
        <v>0.83720600000000001</v>
      </c>
      <c r="AJ118" s="135">
        <v>0.83719399999999999</v>
      </c>
      <c r="AK118" s="134">
        <v>2.117E-3</v>
      </c>
    </row>
    <row r="119" spans="1:37" ht="15" customHeight="1" x14ac:dyDescent="0.25">
      <c r="A119" s="155" t="s">
        <v>1460</v>
      </c>
      <c r="B119" s="133" t="s">
        <v>1404</v>
      </c>
      <c r="C119" s="135">
        <v>1.645724</v>
      </c>
      <c r="D119" s="135">
        <v>1.6372070000000001</v>
      </c>
      <c r="E119" s="135">
        <v>1.5788070000000001</v>
      </c>
      <c r="F119" s="135">
        <v>1.6148899999999999</v>
      </c>
      <c r="G119" s="135">
        <v>1.652601</v>
      </c>
      <c r="H119" s="135">
        <v>1.683052</v>
      </c>
      <c r="I119" s="135">
        <v>1.7153099999999999</v>
      </c>
      <c r="J119" s="135">
        <v>1.74841</v>
      </c>
      <c r="K119" s="135">
        <v>1.7841819999999999</v>
      </c>
      <c r="L119" s="135">
        <v>1.8130930000000001</v>
      </c>
      <c r="M119" s="135">
        <v>1.8319639999999999</v>
      </c>
      <c r="N119" s="135">
        <v>1.855602</v>
      </c>
      <c r="O119" s="135">
        <v>1.878374</v>
      </c>
      <c r="P119" s="135">
        <v>1.8951020000000001</v>
      </c>
      <c r="Q119" s="135">
        <v>1.9191549999999999</v>
      </c>
      <c r="R119" s="135">
        <v>1.942777</v>
      </c>
      <c r="S119" s="135">
        <v>1.9699949999999999</v>
      </c>
      <c r="T119" s="135">
        <v>2.005074</v>
      </c>
      <c r="U119" s="135">
        <v>2.0392320000000002</v>
      </c>
      <c r="V119" s="135">
        <v>2.0754999999999999</v>
      </c>
      <c r="W119" s="135">
        <v>2.1121059999999998</v>
      </c>
      <c r="X119" s="135">
        <v>2.14771</v>
      </c>
      <c r="Y119" s="135">
        <v>2.1763690000000002</v>
      </c>
      <c r="Z119" s="135">
        <v>2.2064539999999999</v>
      </c>
      <c r="AA119" s="135">
        <v>2.238407</v>
      </c>
      <c r="AB119" s="135">
        <v>2.2667630000000001</v>
      </c>
      <c r="AC119" s="135">
        <v>2.29358</v>
      </c>
      <c r="AD119" s="135">
        <v>2.326085</v>
      </c>
      <c r="AE119" s="135">
        <v>2.360312</v>
      </c>
      <c r="AF119" s="135">
        <v>2.3952650000000002</v>
      </c>
      <c r="AG119" s="135">
        <v>2.4304290000000002</v>
      </c>
      <c r="AH119" s="135">
        <v>2.463975</v>
      </c>
      <c r="AI119" s="135">
        <v>2.4944060000000001</v>
      </c>
      <c r="AJ119" s="135">
        <v>2.5254989999999999</v>
      </c>
      <c r="AK119" s="134">
        <v>1.3637E-2</v>
      </c>
    </row>
    <row r="120" spans="1:37" ht="15" customHeight="1" x14ac:dyDescent="0.25">
      <c r="A120" s="155" t="s">
        <v>1461</v>
      </c>
      <c r="B120" s="133" t="s">
        <v>1406</v>
      </c>
      <c r="C120" s="135">
        <v>3.2292999999999998</v>
      </c>
      <c r="D120" s="135">
        <v>3.2381000000000002</v>
      </c>
      <c r="E120" s="135">
        <v>3.2694000000000001</v>
      </c>
      <c r="F120" s="135">
        <v>3.3717290000000002</v>
      </c>
      <c r="G120" s="135">
        <v>3.4567040000000002</v>
      </c>
      <c r="H120" s="135">
        <v>3.5163389999999999</v>
      </c>
      <c r="I120" s="135">
        <v>3.5681569999999998</v>
      </c>
      <c r="J120" s="135">
        <v>3.6209720000000001</v>
      </c>
      <c r="K120" s="135">
        <v>3.6740750000000002</v>
      </c>
      <c r="L120" s="135">
        <v>3.7136740000000001</v>
      </c>
      <c r="M120" s="135">
        <v>3.7518359999999999</v>
      </c>
      <c r="N120" s="135">
        <v>3.7961710000000002</v>
      </c>
      <c r="O120" s="135">
        <v>3.8312309999999998</v>
      </c>
      <c r="P120" s="135">
        <v>3.8458700000000001</v>
      </c>
      <c r="Q120" s="135">
        <v>3.869901</v>
      </c>
      <c r="R120" s="135">
        <v>3.8865400000000001</v>
      </c>
      <c r="S120" s="135">
        <v>3.9023110000000001</v>
      </c>
      <c r="T120" s="135">
        <v>3.9218329999999999</v>
      </c>
      <c r="U120" s="135">
        <v>3.943765</v>
      </c>
      <c r="V120" s="135">
        <v>3.9683540000000002</v>
      </c>
      <c r="W120" s="135">
        <v>3.9947249999999999</v>
      </c>
      <c r="X120" s="135">
        <v>4.0245629999999997</v>
      </c>
      <c r="Y120" s="135">
        <v>4.0462569999999998</v>
      </c>
      <c r="Z120" s="135">
        <v>4.0689929999999999</v>
      </c>
      <c r="AA120" s="135">
        <v>4.0881340000000002</v>
      </c>
      <c r="AB120" s="135">
        <v>4.108581</v>
      </c>
      <c r="AC120" s="135">
        <v>4.1259589999999999</v>
      </c>
      <c r="AD120" s="135">
        <v>4.1502239999999997</v>
      </c>
      <c r="AE120" s="135">
        <v>4.1773819999999997</v>
      </c>
      <c r="AF120" s="135">
        <v>4.2074889999999998</v>
      </c>
      <c r="AG120" s="135">
        <v>4.2332450000000001</v>
      </c>
      <c r="AH120" s="135">
        <v>4.2608800000000002</v>
      </c>
      <c r="AI120" s="135">
        <v>4.2817559999999997</v>
      </c>
      <c r="AJ120" s="135">
        <v>4.3060320000000001</v>
      </c>
      <c r="AK120" s="134">
        <v>8.9470000000000001E-3</v>
      </c>
    </row>
    <row r="121" spans="1:37" ht="15" customHeight="1" x14ac:dyDescent="0.2">
      <c r="A121" s="155" t="s">
        <v>1462</v>
      </c>
      <c r="B121" s="130" t="s">
        <v>1408</v>
      </c>
      <c r="C121" s="136">
        <v>25.102177000000001</v>
      </c>
      <c r="D121" s="136">
        <v>26.002958</v>
      </c>
      <c r="E121" s="136">
        <v>26.420003999999999</v>
      </c>
      <c r="F121" s="136">
        <v>26.907575999999999</v>
      </c>
      <c r="G121" s="136">
        <v>27.476811999999999</v>
      </c>
      <c r="H121" s="136">
        <v>27.871556999999999</v>
      </c>
      <c r="I121" s="136">
        <v>28.231798000000001</v>
      </c>
      <c r="J121" s="136">
        <v>28.586324999999999</v>
      </c>
      <c r="K121" s="136">
        <v>28.877613</v>
      </c>
      <c r="L121" s="136">
        <v>29.153659999999999</v>
      </c>
      <c r="M121" s="136">
        <v>29.414397999999998</v>
      </c>
      <c r="N121" s="136">
        <v>29.744250999999998</v>
      </c>
      <c r="O121" s="136">
        <v>29.924166</v>
      </c>
      <c r="P121" s="136">
        <v>30.082512000000001</v>
      </c>
      <c r="Q121" s="136">
        <v>30.292871000000002</v>
      </c>
      <c r="R121" s="136">
        <v>30.461055999999999</v>
      </c>
      <c r="S121" s="136">
        <v>30.580179000000001</v>
      </c>
      <c r="T121" s="136">
        <v>30.751097000000001</v>
      </c>
      <c r="U121" s="136">
        <v>30.932278</v>
      </c>
      <c r="V121" s="136">
        <v>31.140882000000001</v>
      </c>
      <c r="W121" s="136">
        <v>31.396864000000001</v>
      </c>
      <c r="X121" s="136">
        <v>31.694669999999999</v>
      </c>
      <c r="Y121" s="136">
        <v>31.886312</v>
      </c>
      <c r="Z121" s="136">
        <v>32.094619999999999</v>
      </c>
      <c r="AA121" s="136">
        <v>32.295929000000001</v>
      </c>
      <c r="AB121" s="136">
        <v>32.451771000000001</v>
      </c>
      <c r="AC121" s="136">
        <v>32.595188</v>
      </c>
      <c r="AD121" s="136">
        <v>32.809348999999997</v>
      </c>
      <c r="AE121" s="136">
        <v>33.071967999999998</v>
      </c>
      <c r="AF121" s="136">
        <v>33.269516000000003</v>
      </c>
      <c r="AG121" s="136">
        <v>33.483916999999998</v>
      </c>
      <c r="AH121" s="136">
        <v>33.747397999999997</v>
      </c>
      <c r="AI121" s="136">
        <v>33.898529000000003</v>
      </c>
      <c r="AJ121" s="136">
        <v>34.118549000000002</v>
      </c>
      <c r="AK121" s="132">
        <v>8.5249999999999996E-3</v>
      </c>
    </row>
    <row r="122" spans="1:37" ht="15" customHeight="1" x14ac:dyDescent="0.25">
      <c r="A122" s="155" t="s">
        <v>1463</v>
      </c>
      <c r="B122" s="133" t="s">
        <v>1410</v>
      </c>
      <c r="C122" s="135">
        <v>6.3657940000000002</v>
      </c>
      <c r="D122" s="135">
        <v>6.3020459999999998</v>
      </c>
      <c r="E122" s="135">
        <v>6.2918339999999997</v>
      </c>
      <c r="F122" s="135">
        <v>6.404058</v>
      </c>
      <c r="G122" s="135">
        <v>6.4264260000000002</v>
      </c>
      <c r="H122" s="135">
        <v>6.4114760000000004</v>
      </c>
      <c r="I122" s="135">
        <v>6.4014030000000002</v>
      </c>
      <c r="J122" s="135">
        <v>6.4402840000000001</v>
      </c>
      <c r="K122" s="135">
        <v>6.4517579999999999</v>
      </c>
      <c r="L122" s="135">
        <v>6.4479550000000003</v>
      </c>
      <c r="M122" s="135">
        <v>6.4531130000000001</v>
      </c>
      <c r="N122" s="135">
        <v>6.4772679999999996</v>
      </c>
      <c r="O122" s="135">
        <v>6.5132640000000004</v>
      </c>
      <c r="P122" s="135">
        <v>6.5041849999999997</v>
      </c>
      <c r="Q122" s="135">
        <v>6.5009790000000001</v>
      </c>
      <c r="R122" s="135">
        <v>6.4517139999999999</v>
      </c>
      <c r="S122" s="135">
        <v>6.4364730000000003</v>
      </c>
      <c r="T122" s="135">
        <v>6.4181929999999996</v>
      </c>
      <c r="U122" s="135">
        <v>6.4226010000000002</v>
      </c>
      <c r="V122" s="135">
        <v>6.4415880000000003</v>
      </c>
      <c r="W122" s="135">
        <v>6.4495310000000003</v>
      </c>
      <c r="X122" s="135">
        <v>6.4685259999999998</v>
      </c>
      <c r="Y122" s="135">
        <v>6.4799429999999996</v>
      </c>
      <c r="Z122" s="135">
        <v>6.4896310000000001</v>
      </c>
      <c r="AA122" s="135">
        <v>6.4900260000000003</v>
      </c>
      <c r="AB122" s="135">
        <v>6.4902439999999997</v>
      </c>
      <c r="AC122" s="135">
        <v>6.4885619999999999</v>
      </c>
      <c r="AD122" s="135">
        <v>6.4990810000000003</v>
      </c>
      <c r="AE122" s="135">
        <v>6.5144739999999999</v>
      </c>
      <c r="AF122" s="135">
        <v>6.5374879999999997</v>
      </c>
      <c r="AG122" s="135">
        <v>6.5626119999999997</v>
      </c>
      <c r="AH122" s="135">
        <v>6.5851709999999999</v>
      </c>
      <c r="AI122" s="135">
        <v>6.6021869999999998</v>
      </c>
      <c r="AJ122" s="135">
        <v>6.6190410000000002</v>
      </c>
      <c r="AK122" s="134">
        <v>1.5349999999999999E-3</v>
      </c>
    </row>
    <row r="123" spans="1:37" ht="15" customHeight="1" x14ac:dyDescent="0.2">
      <c r="A123" s="155" t="s">
        <v>1464</v>
      </c>
      <c r="B123" s="130" t="s">
        <v>1350</v>
      </c>
      <c r="C123" s="136">
        <v>31.467970000000001</v>
      </c>
      <c r="D123" s="136">
        <v>32.305003999999997</v>
      </c>
      <c r="E123" s="136">
        <v>32.711838</v>
      </c>
      <c r="F123" s="136">
        <v>33.311633999999998</v>
      </c>
      <c r="G123" s="136">
        <v>33.903236</v>
      </c>
      <c r="H123" s="136">
        <v>34.283031000000001</v>
      </c>
      <c r="I123" s="136">
        <v>34.633201999999997</v>
      </c>
      <c r="J123" s="136">
        <v>35.026608000000003</v>
      </c>
      <c r="K123" s="136">
        <v>35.329371999999999</v>
      </c>
      <c r="L123" s="136">
        <v>35.601616</v>
      </c>
      <c r="M123" s="136">
        <v>35.867511999999998</v>
      </c>
      <c r="N123" s="136">
        <v>36.221519000000001</v>
      </c>
      <c r="O123" s="136">
        <v>36.437430999999997</v>
      </c>
      <c r="P123" s="136">
        <v>36.586697000000001</v>
      </c>
      <c r="Q123" s="136">
        <v>36.793849999999999</v>
      </c>
      <c r="R123" s="136">
        <v>36.912768999999997</v>
      </c>
      <c r="S123" s="136">
        <v>37.016651000000003</v>
      </c>
      <c r="T123" s="136">
        <v>37.169288999999999</v>
      </c>
      <c r="U123" s="136">
        <v>37.354877000000002</v>
      </c>
      <c r="V123" s="136">
        <v>37.582470000000001</v>
      </c>
      <c r="W123" s="136">
        <v>37.846393999999997</v>
      </c>
      <c r="X123" s="136">
        <v>38.163196999999997</v>
      </c>
      <c r="Y123" s="136">
        <v>38.366256999999997</v>
      </c>
      <c r="Z123" s="136">
        <v>38.584251000000002</v>
      </c>
      <c r="AA123" s="136">
        <v>38.785953999999997</v>
      </c>
      <c r="AB123" s="136">
        <v>38.942017</v>
      </c>
      <c r="AC123" s="136">
        <v>39.083748</v>
      </c>
      <c r="AD123" s="136">
        <v>39.308430000000001</v>
      </c>
      <c r="AE123" s="136">
        <v>39.586441000000001</v>
      </c>
      <c r="AF123" s="136">
        <v>39.807003000000002</v>
      </c>
      <c r="AG123" s="136">
        <v>40.046528000000002</v>
      </c>
      <c r="AH123" s="136">
        <v>40.332568999999999</v>
      </c>
      <c r="AI123" s="136">
        <v>40.500717000000002</v>
      </c>
      <c r="AJ123" s="136">
        <v>40.737591000000002</v>
      </c>
      <c r="AK123" s="132">
        <v>7.2740000000000001E-3</v>
      </c>
    </row>
    <row r="125" spans="1:37" ht="15" customHeight="1" x14ac:dyDescent="0.2">
      <c r="B125" s="130" t="s">
        <v>1465</v>
      </c>
    </row>
    <row r="126" spans="1:37" ht="15" customHeight="1" x14ac:dyDescent="0.2">
      <c r="B126" s="130" t="s">
        <v>1466</v>
      </c>
    </row>
    <row r="127" spans="1:37" ht="15" customHeight="1" x14ac:dyDescent="0.25">
      <c r="A127" s="155" t="s">
        <v>1467</v>
      </c>
      <c r="B127" s="133" t="s">
        <v>1414</v>
      </c>
      <c r="C127" s="135">
        <v>6.0366999999999997E-2</v>
      </c>
      <c r="D127" s="135">
        <v>6.8992999999999999E-2</v>
      </c>
      <c r="E127" s="135">
        <v>5.6854000000000002E-2</v>
      </c>
      <c r="F127" s="135">
        <v>2.4492E-2</v>
      </c>
      <c r="G127" s="135">
        <v>2.4119000000000002E-2</v>
      </c>
      <c r="H127" s="135">
        <v>2.3785000000000001E-2</v>
      </c>
      <c r="I127" s="135">
        <v>2.3456000000000001E-2</v>
      </c>
      <c r="J127" s="135">
        <v>2.3099999999999999E-2</v>
      </c>
      <c r="K127" s="135">
        <v>2.2787999999999999E-2</v>
      </c>
      <c r="L127" s="135">
        <v>2.2471999999999999E-2</v>
      </c>
      <c r="M127" s="135">
        <v>2.2166000000000002E-2</v>
      </c>
      <c r="N127" s="135">
        <v>2.1891000000000001E-2</v>
      </c>
      <c r="O127" s="135">
        <v>2.1652999999999999E-2</v>
      </c>
      <c r="P127" s="135">
        <v>2.1427000000000002E-2</v>
      </c>
      <c r="Q127" s="135">
        <v>2.1212000000000002E-2</v>
      </c>
      <c r="R127" s="135">
        <v>2.1054E-2</v>
      </c>
      <c r="S127" s="135">
        <v>2.0809999999999999E-2</v>
      </c>
      <c r="T127" s="135">
        <v>2.0601000000000001E-2</v>
      </c>
      <c r="U127" s="135">
        <v>2.0390999999999999E-2</v>
      </c>
      <c r="V127" s="135">
        <v>2.017E-2</v>
      </c>
      <c r="W127" s="135">
        <v>1.9977000000000002E-2</v>
      </c>
      <c r="X127" s="135">
        <v>1.9796999999999999E-2</v>
      </c>
      <c r="Y127" s="135">
        <v>1.9606999999999999E-2</v>
      </c>
      <c r="Z127" s="135">
        <v>1.9439000000000001E-2</v>
      </c>
      <c r="AA127" s="135">
        <v>1.9276000000000001E-2</v>
      </c>
      <c r="AB127" s="135">
        <v>1.9106999999999999E-2</v>
      </c>
      <c r="AC127" s="135">
        <v>1.8949000000000001E-2</v>
      </c>
      <c r="AD127" s="135">
        <v>1.8800000000000001E-2</v>
      </c>
      <c r="AE127" s="135">
        <v>1.8637999999999998E-2</v>
      </c>
      <c r="AF127" s="135">
        <v>1.8498000000000001E-2</v>
      </c>
      <c r="AG127" s="135">
        <v>1.8350000000000002E-2</v>
      </c>
      <c r="AH127" s="135">
        <v>1.8203E-2</v>
      </c>
      <c r="AI127" s="135">
        <v>1.8057E-2</v>
      </c>
      <c r="AJ127" s="135">
        <v>1.7909999999999999E-2</v>
      </c>
      <c r="AK127" s="134">
        <v>-4.1269E-2</v>
      </c>
    </row>
    <row r="128" spans="1:37" ht="15" customHeight="1" x14ac:dyDescent="0.25">
      <c r="A128" s="155" t="s">
        <v>1468</v>
      </c>
      <c r="B128" s="133" t="s">
        <v>1390</v>
      </c>
      <c r="C128" s="135">
        <v>0.31575399999999998</v>
      </c>
      <c r="D128" s="135">
        <v>0.33505099999999999</v>
      </c>
      <c r="E128" s="135">
        <v>0.34808600000000001</v>
      </c>
      <c r="F128" s="135">
        <v>0.359763</v>
      </c>
      <c r="G128" s="135">
        <v>0.38002999999999998</v>
      </c>
      <c r="H128" s="135">
        <v>0.38572000000000001</v>
      </c>
      <c r="I128" s="135">
        <v>0.38725599999999999</v>
      </c>
      <c r="J128" s="135">
        <v>0.390017</v>
      </c>
      <c r="K128" s="135">
        <v>0.38899499999999998</v>
      </c>
      <c r="L128" s="135">
        <v>0.38586500000000001</v>
      </c>
      <c r="M128" s="135">
        <v>0.38847399999999999</v>
      </c>
      <c r="N128" s="135">
        <v>0.38628400000000002</v>
      </c>
      <c r="O128" s="135">
        <v>0.387156</v>
      </c>
      <c r="P128" s="135">
        <v>0.38412800000000002</v>
      </c>
      <c r="Q128" s="135">
        <v>0.38237500000000002</v>
      </c>
      <c r="R128" s="135">
        <v>0.38089000000000001</v>
      </c>
      <c r="S128" s="135">
        <v>0.37818200000000002</v>
      </c>
      <c r="T128" s="135">
        <v>0.37124299999999999</v>
      </c>
      <c r="U128" s="135">
        <v>0.36719800000000002</v>
      </c>
      <c r="V128" s="135">
        <v>0.36439100000000002</v>
      </c>
      <c r="W128" s="135">
        <v>0.35903499999999999</v>
      </c>
      <c r="X128" s="135">
        <v>0.35770200000000002</v>
      </c>
      <c r="Y128" s="135">
        <v>0.35443200000000002</v>
      </c>
      <c r="Z128" s="135">
        <v>0.35019299999999998</v>
      </c>
      <c r="AA128" s="135">
        <v>0.34723900000000002</v>
      </c>
      <c r="AB128" s="135">
        <v>0.344862</v>
      </c>
      <c r="AC128" s="135">
        <v>0.33894000000000002</v>
      </c>
      <c r="AD128" s="135">
        <v>0.33552500000000002</v>
      </c>
      <c r="AE128" s="135">
        <v>0.33086100000000002</v>
      </c>
      <c r="AF128" s="135">
        <v>0.32719999999999999</v>
      </c>
      <c r="AG128" s="135">
        <v>0.32340600000000003</v>
      </c>
      <c r="AH128" s="135">
        <v>0.32153500000000002</v>
      </c>
      <c r="AI128" s="135">
        <v>0.31672499999999998</v>
      </c>
      <c r="AJ128" s="135">
        <v>0.31337900000000002</v>
      </c>
      <c r="AK128" s="134">
        <v>-2.088E-3</v>
      </c>
    </row>
    <row r="129" spans="1:37" ht="15" customHeight="1" x14ac:dyDescent="0.25">
      <c r="A129" s="155" t="s">
        <v>1469</v>
      </c>
      <c r="B129" s="133" t="s">
        <v>1356</v>
      </c>
      <c r="C129" s="135">
        <v>3.5153999999999998E-2</v>
      </c>
      <c r="D129" s="135">
        <v>3.4008999999999998E-2</v>
      </c>
      <c r="E129" s="135">
        <v>3.2752999999999997E-2</v>
      </c>
      <c r="F129" s="135">
        <v>3.2965000000000001E-2</v>
      </c>
      <c r="G129" s="135">
        <v>3.3231999999999998E-2</v>
      </c>
      <c r="H129" s="135">
        <v>3.329E-2</v>
      </c>
      <c r="I129" s="135">
        <v>3.3249000000000001E-2</v>
      </c>
      <c r="J129" s="135">
        <v>3.3161999999999997E-2</v>
      </c>
      <c r="K129" s="135">
        <v>3.2967000000000003E-2</v>
      </c>
      <c r="L129" s="135">
        <v>3.2743000000000001E-2</v>
      </c>
      <c r="M129" s="135">
        <v>3.2419000000000003E-2</v>
      </c>
      <c r="N129" s="135">
        <v>3.2031999999999998E-2</v>
      </c>
      <c r="O129" s="135">
        <v>3.1722E-2</v>
      </c>
      <c r="P129" s="135">
        <v>3.1329999999999997E-2</v>
      </c>
      <c r="Q129" s="135">
        <v>3.0963999999999998E-2</v>
      </c>
      <c r="R129" s="135">
        <v>3.0641999999999999E-2</v>
      </c>
      <c r="S129" s="135">
        <v>3.0266999999999999E-2</v>
      </c>
      <c r="T129" s="135">
        <v>2.9902000000000001E-2</v>
      </c>
      <c r="U129" s="135">
        <v>2.9519E-2</v>
      </c>
      <c r="V129" s="135">
        <v>2.9163999999999999E-2</v>
      </c>
      <c r="W129" s="135">
        <v>2.8822E-2</v>
      </c>
      <c r="X129" s="135">
        <v>2.8504000000000002E-2</v>
      </c>
      <c r="Y129" s="135">
        <v>2.8202999999999999E-2</v>
      </c>
      <c r="Z129" s="135">
        <v>2.7909E-2</v>
      </c>
      <c r="AA129" s="135">
        <v>2.7608000000000001E-2</v>
      </c>
      <c r="AB129" s="135">
        <v>2.7333E-2</v>
      </c>
      <c r="AC129" s="135">
        <v>2.7036000000000001E-2</v>
      </c>
      <c r="AD129" s="135">
        <v>2.6744E-2</v>
      </c>
      <c r="AE129" s="135">
        <v>2.6433999999999999E-2</v>
      </c>
      <c r="AF129" s="135">
        <v>2.6143E-2</v>
      </c>
      <c r="AG129" s="135">
        <v>2.5846999999999998E-2</v>
      </c>
      <c r="AH129" s="135">
        <v>2.5566999999999999E-2</v>
      </c>
      <c r="AI129" s="135">
        <v>2.5291999999999999E-2</v>
      </c>
      <c r="AJ129" s="135">
        <v>2.5019E-2</v>
      </c>
      <c r="AK129" s="134">
        <v>-9.5479999999999992E-3</v>
      </c>
    </row>
    <row r="130" spans="1:37" ht="15" customHeight="1" x14ac:dyDescent="0.25">
      <c r="A130" s="155" t="s">
        <v>1470</v>
      </c>
      <c r="B130" s="133" t="s">
        <v>1358</v>
      </c>
      <c r="C130" s="135">
        <v>0.15656300000000001</v>
      </c>
      <c r="D130" s="135">
        <v>0.15936400000000001</v>
      </c>
      <c r="E130" s="135">
        <v>0.154476</v>
      </c>
      <c r="F130" s="135">
        <v>0.15277099999999999</v>
      </c>
      <c r="G130" s="135">
        <v>0.15101600000000001</v>
      </c>
      <c r="H130" s="135">
        <v>0.14982500000000001</v>
      </c>
      <c r="I130" s="135">
        <v>0.14813000000000001</v>
      </c>
      <c r="J130" s="135">
        <v>0.14638000000000001</v>
      </c>
      <c r="K130" s="135">
        <v>0.14438100000000001</v>
      </c>
      <c r="L130" s="135">
        <v>0.14258299999999999</v>
      </c>
      <c r="M130" s="135">
        <v>0.140705</v>
      </c>
      <c r="N130" s="135">
        <v>0.13880899999999999</v>
      </c>
      <c r="O130" s="135">
        <v>0.13719100000000001</v>
      </c>
      <c r="P130" s="135">
        <v>0.13572300000000001</v>
      </c>
      <c r="Q130" s="135">
        <v>0.134352</v>
      </c>
      <c r="R130" s="135">
        <v>0.133019</v>
      </c>
      <c r="S130" s="135">
        <v>0.131606</v>
      </c>
      <c r="T130" s="135">
        <v>0.13028999999999999</v>
      </c>
      <c r="U130" s="135">
        <v>0.12905</v>
      </c>
      <c r="V130" s="135">
        <v>0.127829</v>
      </c>
      <c r="W130" s="135">
        <v>0.12653800000000001</v>
      </c>
      <c r="X130" s="135">
        <v>0.12548400000000001</v>
      </c>
      <c r="Y130" s="135">
        <v>0.12435300000000001</v>
      </c>
      <c r="Z130" s="135">
        <v>0.123394</v>
      </c>
      <c r="AA130" s="135">
        <v>0.122602</v>
      </c>
      <c r="AB130" s="135">
        <v>0.121716</v>
      </c>
      <c r="AC130" s="135">
        <v>0.120743</v>
      </c>
      <c r="AD130" s="135">
        <v>0.119932</v>
      </c>
      <c r="AE130" s="135">
        <v>0.118951</v>
      </c>
      <c r="AF130" s="135">
        <v>0.118101</v>
      </c>
      <c r="AG130" s="135">
        <v>0.117189</v>
      </c>
      <c r="AH130" s="135">
        <v>0.116299</v>
      </c>
      <c r="AI130" s="135">
        <v>0.115256</v>
      </c>
      <c r="AJ130" s="135">
        <v>0.114331</v>
      </c>
      <c r="AK130" s="134">
        <v>-1.0324E-2</v>
      </c>
    </row>
    <row r="131" spans="1:37" ht="15" customHeight="1" x14ac:dyDescent="0.25">
      <c r="A131" s="155" t="s">
        <v>1471</v>
      </c>
      <c r="B131" s="133" t="s">
        <v>1360</v>
      </c>
      <c r="C131" s="135">
        <v>7.4689999999999999E-3</v>
      </c>
      <c r="D131" s="135">
        <v>6.7130000000000002E-3</v>
      </c>
      <c r="E131" s="135">
        <v>6.7860000000000004E-3</v>
      </c>
      <c r="F131" s="135">
        <v>6.6880000000000004E-3</v>
      </c>
      <c r="G131" s="135">
        <v>6.7889999999999999E-3</v>
      </c>
      <c r="H131" s="135">
        <v>6.8170000000000001E-3</v>
      </c>
      <c r="I131" s="135">
        <v>6.8120000000000003E-3</v>
      </c>
      <c r="J131" s="135">
        <v>6.8230000000000001E-3</v>
      </c>
      <c r="K131" s="135">
        <v>6.8710000000000004E-3</v>
      </c>
      <c r="L131" s="135">
        <v>6.875E-3</v>
      </c>
      <c r="M131" s="135">
        <v>6.8230000000000001E-3</v>
      </c>
      <c r="N131" s="135">
        <v>6.7689999999999998E-3</v>
      </c>
      <c r="O131" s="135">
        <v>6.7270000000000003E-3</v>
      </c>
      <c r="P131" s="135">
        <v>6.6470000000000001E-3</v>
      </c>
      <c r="Q131" s="135">
        <v>6.5690000000000002E-3</v>
      </c>
      <c r="R131" s="135">
        <v>6.4840000000000002E-3</v>
      </c>
      <c r="S131" s="135">
        <v>6.4089999999999998E-3</v>
      </c>
      <c r="T131" s="135">
        <v>6.326E-3</v>
      </c>
      <c r="U131" s="135">
        <v>6.2430000000000003E-3</v>
      </c>
      <c r="V131" s="135">
        <v>6.169E-3</v>
      </c>
      <c r="W131" s="135">
        <v>6.0920000000000002E-3</v>
      </c>
      <c r="X131" s="135">
        <v>6.0229999999999997E-3</v>
      </c>
      <c r="Y131" s="135">
        <v>5.953E-3</v>
      </c>
      <c r="Z131" s="135">
        <v>5.8869999999999999E-3</v>
      </c>
      <c r="AA131" s="135">
        <v>5.816E-3</v>
      </c>
      <c r="AB131" s="135">
        <v>5.7419999999999997E-3</v>
      </c>
      <c r="AC131" s="135">
        <v>5.6600000000000001E-3</v>
      </c>
      <c r="AD131" s="135">
        <v>5.5900000000000004E-3</v>
      </c>
      <c r="AE131" s="135">
        <v>5.5120000000000004E-3</v>
      </c>
      <c r="AF131" s="135">
        <v>5.4359999999999999E-3</v>
      </c>
      <c r="AG131" s="135">
        <v>5.3610000000000003E-3</v>
      </c>
      <c r="AH131" s="135">
        <v>5.2940000000000001E-3</v>
      </c>
      <c r="AI131" s="135">
        <v>5.2230000000000002E-3</v>
      </c>
      <c r="AJ131" s="135">
        <v>5.1619999999999999E-3</v>
      </c>
      <c r="AK131" s="134">
        <v>-8.1779999999999995E-3</v>
      </c>
    </row>
    <row r="132" spans="1:37" ht="15" customHeight="1" x14ac:dyDescent="0.25">
      <c r="A132" s="155" t="s">
        <v>1472</v>
      </c>
      <c r="B132" s="133" t="s">
        <v>1391</v>
      </c>
      <c r="C132" s="135">
        <v>9.3909000000000006E-2</v>
      </c>
      <c r="D132" s="135">
        <v>8.5463999999999998E-2</v>
      </c>
      <c r="E132" s="135">
        <v>8.7390999999999996E-2</v>
      </c>
      <c r="F132" s="135">
        <v>8.9477000000000001E-2</v>
      </c>
      <c r="G132" s="135">
        <v>9.3531000000000003E-2</v>
      </c>
      <c r="H132" s="135">
        <v>9.7559999999999994E-2</v>
      </c>
      <c r="I132" s="135">
        <v>0.100327</v>
      </c>
      <c r="J132" s="135">
        <v>0.10370699999999999</v>
      </c>
      <c r="K132" s="135">
        <v>0.105439</v>
      </c>
      <c r="L132" s="135">
        <v>0.10602499999999999</v>
      </c>
      <c r="M132" s="135">
        <v>0.109143</v>
      </c>
      <c r="N132" s="135">
        <v>0.110211</v>
      </c>
      <c r="O132" s="135">
        <v>0.112333</v>
      </c>
      <c r="P132" s="135">
        <v>0.112484</v>
      </c>
      <c r="Q132" s="135">
        <v>0.11318400000000001</v>
      </c>
      <c r="R132" s="135">
        <v>0.113966</v>
      </c>
      <c r="S132" s="135">
        <v>0.114105</v>
      </c>
      <c r="T132" s="135">
        <v>0.11206000000000001</v>
      </c>
      <c r="U132" s="135">
        <v>0.11139499999999999</v>
      </c>
      <c r="V132" s="135">
        <v>0.111343</v>
      </c>
      <c r="W132" s="135">
        <v>0.11010300000000001</v>
      </c>
      <c r="X132" s="135">
        <v>0.11074199999999999</v>
      </c>
      <c r="Y132" s="135">
        <v>0.11042399999999999</v>
      </c>
      <c r="Z132" s="135">
        <v>0.109489</v>
      </c>
      <c r="AA132" s="135">
        <v>0.109093</v>
      </c>
      <c r="AB132" s="135">
        <v>0.10897999999999999</v>
      </c>
      <c r="AC132" s="135">
        <v>0.107152</v>
      </c>
      <c r="AD132" s="135">
        <v>0.106516</v>
      </c>
      <c r="AE132" s="135">
        <v>0.105348</v>
      </c>
      <c r="AF132" s="135">
        <v>0.104625</v>
      </c>
      <c r="AG132" s="135">
        <v>0.103854</v>
      </c>
      <c r="AH132" s="135">
        <v>0.104022</v>
      </c>
      <c r="AI132" s="135">
        <v>0.102538</v>
      </c>
      <c r="AJ132" s="135">
        <v>0.10202700000000001</v>
      </c>
      <c r="AK132" s="134">
        <v>5.5510000000000004E-3</v>
      </c>
    </row>
    <row r="133" spans="1:37" ht="15" customHeight="1" x14ac:dyDescent="0.25">
      <c r="A133" s="155" t="s">
        <v>1473</v>
      </c>
      <c r="B133" s="133" t="s">
        <v>1392</v>
      </c>
      <c r="C133" s="135">
        <v>8.2437999999999997E-2</v>
      </c>
      <c r="D133" s="135">
        <v>8.0143000000000006E-2</v>
      </c>
      <c r="E133" s="135">
        <v>7.775E-2</v>
      </c>
      <c r="F133" s="135">
        <v>5.7606999999999998E-2</v>
      </c>
      <c r="G133" s="135">
        <v>5.4783999999999999E-2</v>
      </c>
      <c r="H133" s="135">
        <v>5.2095000000000002E-2</v>
      </c>
      <c r="I133" s="135">
        <v>4.9815999999999999E-2</v>
      </c>
      <c r="J133" s="135">
        <v>4.7302999999999998E-2</v>
      </c>
      <c r="K133" s="135">
        <v>4.6327E-2</v>
      </c>
      <c r="L133" s="135">
        <v>4.4450999999999997E-2</v>
      </c>
      <c r="M133" s="135">
        <v>4.3069000000000003E-2</v>
      </c>
      <c r="N133" s="135">
        <v>4.2696999999999999E-2</v>
      </c>
      <c r="O133" s="135">
        <v>4.2261E-2</v>
      </c>
      <c r="P133" s="135">
        <v>4.1486000000000002E-2</v>
      </c>
      <c r="Q133" s="135">
        <v>4.2035000000000003E-2</v>
      </c>
      <c r="R133" s="135">
        <v>4.1350999999999999E-2</v>
      </c>
      <c r="S133" s="135">
        <v>4.0984E-2</v>
      </c>
      <c r="T133" s="135">
        <v>4.1389000000000002E-2</v>
      </c>
      <c r="U133" s="135">
        <v>4.0724000000000003E-2</v>
      </c>
      <c r="V133" s="135">
        <v>4.0693E-2</v>
      </c>
      <c r="W133" s="135">
        <v>4.1249000000000001E-2</v>
      </c>
      <c r="X133" s="135">
        <v>4.0814000000000003E-2</v>
      </c>
      <c r="Y133" s="135">
        <v>4.0529000000000003E-2</v>
      </c>
      <c r="Z133" s="135">
        <v>4.0448999999999999E-2</v>
      </c>
      <c r="AA133" s="135">
        <v>4.0087999999999999E-2</v>
      </c>
      <c r="AB133" s="135">
        <v>3.9949999999999999E-2</v>
      </c>
      <c r="AC133" s="135">
        <v>3.9874E-2</v>
      </c>
      <c r="AD133" s="135">
        <v>3.9864999999999998E-2</v>
      </c>
      <c r="AE133" s="135">
        <v>3.9419000000000003E-2</v>
      </c>
      <c r="AF133" s="135">
        <v>3.9515000000000002E-2</v>
      </c>
      <c r="AG133" s="135">
        <v>3.9313000000000001E-2</v>
      </c>
      <c r="AH133" s="135">
        <v>3.8913000000000003E-2</v>
      </c>
      <c r="AI133" s="135">
        <v>3.8299E-2</v>
      </c>
      <c r="AJ133" s="135">
        <v>3.8046999999999997E-2</v>
      </c>
      <c r="AK133" s="134">
        <v>-2.3012000000000001E-2</v>
      </c>
    </row>
    <row r="134" spans="1:37" ht="15" customHeight="1" x14ac:dyDescent="0.25">
      <c r="A134" s="155" t="s">
        <v>1474</v>
      </c>
      <c r="B134" s="133" t="s">
        <v>1362</v>
      </c>
      <c r="C134" s="135">
        <v>0.11407200000000001</v>
      </c>
      <c r="D134" s="135">
        <v>0.11086</v>
      </c>
      <c r="E134" s="135">
        <v>0.110027</v>
      </c>
      <c r="F134" s="135">
        <v>0.10899300000000001</v>
      </c>
      <c r="G134" s="135">
        <v>0.109219</v>
      </c>
      <c r="H134" s="135">
        <v>0.109348</v>
      </c>
      <c r="I134" s="135">
        <v>0.10856399999999999</v>
      </c>
      <c r="J134" s="135">
        <v>0.107543</v>
      </c>
      <c r="K134" s="135">
        <v>0.10636</v>
      </c>
      <c r="L134" s="135">
        <v>0.105253</v>
      </c>
      <c r="M134" s="135">
        <v>0.104393</v>
      </c>
      <c r="N134" s="135">
        <v>0.10335800000000001</v>
      </c>
      <c r="O134" s="135">
        <v>0.103519</v>
      </c>
      <c r="P134" s="135">
        <v>0.104874</v>
      </c>
      <c r="Q134" s="135">
        <v>0.105936</v>
      </c>
      <c r="R134" s="135">
        <v>0.10652300000000001</v>
      </c>
      <c r="S134" s="135">
        <v>0.107392</v>
      </c>
      <c r="T134" s="135">
        <v>0.108197</v>
      </c>
      <c r="U134" s="135">
        <v>0.10870199999999999</v>
      </c>
      <c r="V134" s="135">
        <v>0.109191</v>
      </c>
      <c r="W134" s="135">
        <v>0.10984099999999999</v>
      </c>
      <c r="X134" s="135">
        <v>0.110254</v>
      </c>
      <c r="Y134" s="135">
        <v>0.110704</v>
      </c>
      <c r="Z134" s="135">
        <v>0.11143500000000001</v>
      </c>
      <c r="AA134" s="135">
        <v>0.112099</v>
      </c>
      <c r="AB134" s="135">
        <v>0.112844</v>
      </c>
      <c r="AC134" s="135">
        <v>0.11351700000000001</v>
      </c>
      <c r="AD134" s="135">
        <v>0.11409</v>
      </c>
      <c r="AE134" s="135">
        <v>0.114595</v>
      </c>
      <c r="AF134" s="135">
        <v>0.11512500000000001</v>
      </c>
      <c r="AG134" s="135">
        <v>0.115649</v>
      </c>
      <c r="AH134" s="135">
        <v>0.116137</v>
      </c>
      <c r="AI134" s="135">
        <v>0.11673600000000001</v>
      </c>
      <c r="AJ134" s="135">
        <v>0.117309</v>
      </c>
      <c r="AK134" s="134">
        <v>1.768E-3</v>
      </c>
    </row>
    <row r="135" spans="1:37" ht="15" customHeight="1" x14ac:dyDescent="0.25">
      <c r="A135" s="155" t="s">
        <v>1475</v>
      </c>
      <c r="B135" s="133" t="s">
        <v>1419</v>
      </c>
      <c r="C135" s="135">
        <v>0.19944000000000001</v>
      </c>
      <c r="D135" s="135">
        <v>0.20020299999999999</v>
      </c>
      <c r="E135" s="135">
        <v>0.19193399999999999</v>
      </c>
      <c r="F135" s="135">
        <v>0.208283</v>
      </c>
      <c r="G135" s="135">
        <v>0.199376</v>
      </c>
      <c r="H135" s="135">
        <v>0.19001999999999999</v>
      </c>
      <c r="I135" s="135">
        <v>0.184423</v>
      </c>
      <c r="J135" s="135">
        <v>0.178617</v>
      </c>
      <c r="K135" s="135">
        <v>0.174342</v>
      </c>
      <c r="L135" s="135">
        <v>0.166267</v>
      </c>
      <c r="M135" s="135">
        <v>0.162131</v>
      </c>
      <c r="N135" s="135">
        <v>0.16152900000000001</v>
      </c>
      <c r="O135" s="135">
        <v>0.155663</v>
      </c>
      <c r="P135" s="135">
        <v>0.154338</v>
      </c>
      <c r="Q135" s="135">
        <v>0.154305</v>
      </c>
      <c r="R135" s="135">
        <v>0.15071300000000001</v>
      </c>
      <c r="S135" s="135">
        <v>0.14613000000000001</v>
      </c>
      <c r="T135" s="135">
        <v>0.14790900000000001</v>
      </c>
      <c r="U135" s="135">
        <v>0.14459900000000001</v>
      </c>
      <c r="V135" s="135">
        <v>0.13946</v>
      </c>
      <c r="W135" s="135">
        <v>0.143451</v>
      </c>
      <c r="X135" s="135">
        <v>0.14066899999999999</v>
      </c>
      <c r="Y135" s="135">
        <v>0.13816500000000001</v>
      </c>
      <c r="Z135" s="135">
        <v>0.13773099999999999</v>
      </c>
      <c r="AA135" s="135">
        <v>0.13633500000000001</v>
      </c>
      <c r="AB135" s="135">
        <v>0.13252900000000001</v>
      </c>
      <c r="AC135" s="135">
        <v>0.132295</v>
      </c>
      <c r="AD135" s="135">
        <v>0.13245999999999999</v>
      </c>
      <c r="AE135" s="135">
        <v>0.131998</v>
      </c>
      <c r="AF135" s="135">
        <v>0.13131000000000001</v>
      </c>
      <c r="AG135" s="135">
        <v>0.12977900000000001</v>
      </c>
      <c r="AH135" s="135">
        <v>0.12790799999999999</v>
      </c>
      <c r="AI135" s="135">
        <v>0.124973</v>
      </c>
      <c r="AJ135" s="135">
        <v>0.123296</v>
      </c>
      <c r="AK135" s="134">
        <v>-1.5034E-2</v>
      </c>
    </row>
    <row r="136" spans="1:37" ht="15" customHeight="1" x14ac:dyDescent="0.25">
      <c r="A136" s="155" t="s">
        <v>1476</v>
      </c>
      <c r="B136" s="133" t="s">
        <v>1393</v>
      </c>
      <c r="C136" s="135">
        <v>6.0926000000000001E-2</v>
      </c>
      <c r="D136" s="135">
        <v>6.0465999999999999E-2</v>
      </c>
      <c r="E136" s="135">
        <v>5.8414000000000001E-2</v>
      </c>
      <c r="F136" s="135">
        <v>5.2606E-2</v>
      </c>
      <c r="G136" s="135">
        <v>4.8687000000000001E-2</v>
      </c>
      <c r="H136" s="135">
        <v>4.6249999999999999E-2</v>
      </c>
      <c r="I136" s="135">
        <v>4.4207000000000003E-2</v>
      </c>
      <c r="J136" s="135">
        <v>4.0555000000000001E-2</v>
      </c>
      <c r="K136" s="135">
        <v>3.8572000000000002E-2</v>
      </c>
      <c r="L136" s="135">
        <v>3.9350000000000003E-2</v>
      </c>
      <c r="M136" s="135">
        <v>3.8684000000000003E-2</v>
      </c>
      <c r="N136" s="135">
        <v>3.8434000000000003E-2</v>
      </c>
      <c r="O136" s="135">
        <v>3.6637000000000003E-2</v>
      </c>
      <c r="P136" s="135">
        <v>3.5519000000000002E-2</v>
      </c>
      <c r="Q136" s="135">
        <v>3.3179E-2</v>
      </c>
      <c r="R136" s="135">
        <v>3.2936E-2</v>
      </c>
      <c r="S136" s="135">
        <v>3.2564999999999997E-2</v>
      </c>
      <c r="T136" s="135">
        <v>3.2021000000000001E-2</v>
      </c>
      <c r="U136" s="135">
        <v>3.1523000000000002E-2</v>
      </c>
      <c r="V136" s="135">
        <v>3.1068999999999999E-2</v>
      </c>
      <c r="W136" s="135">
        <v>3.0603000000000002E-2</v>
      </c>
      <c r="X136" s="135">
        <v>3.0134000000000001E-2</v>
      </c>
      <c r="Y136" s="135">
        <v>2.9633E-2</v>
      </c>
      <c r="Z136" s="135">
        <v>2.9252E-2</v>
      </c>
      <c r="AA136" s="135">
        <v>2.8774999999999998E-2</v>
      </c>
      <c r="AB136" s="135">
        <v>2.8339E-2</v>
      </c>
      <c r="AC136" s="135">
        <v>2.8027E-2</v>
      </c>
      <c r="AD136" s="135">
        <v>2.7830000000000001E-2</v>
      </c>
      <c r="AE136" s="135">
        <v>2.7532999999999998E-2</v>
      </c>
      <c r="AF136" s="135">
        <v>2.726E-2</v>
      </c>
      <c r="AG136" s="135">
        <v>2.7005000000000001E-2</v>
      </c>
      <c r="AH136" s="135">
        <v>2.6905999999999999E-2</v>
      </c>
      <c r="AI136" s="135">
        <v>2.6734999999999998E-2</v>
      </c>
      <c r="AJ136" s="135">
        <v>2.6587E-2</v>
      </c>
      <c r="AK136" s="134">
        <v>-2.5350999999999999E-2</v>
      </c>
    </row>
    <row r="137" spans="1:37" ht="15" customHeight="1" x14ac:dyDescent="0.25">
      <c r="A137" s="155" t="s">
        <v>1477</v>
      </c>
      <c r="B137" s="133" t="s">
        <v>1395</v>
      </c>
      <c r="C137" s="135">
        <v>1.126093</v>
      </c>
      <c r="D137" s="135">
        <v>1.1412659999999999</v>
      </c>
      <c r="E137" s="135">
        <v>1.1244719999999999</v>
      </c>
      <c r="F137" s="135">
        <v>1.0936440000000001</v>
      </c>
      <c r="G137" s="135">
        <v>1.1007830000000001</v>
      </c>
      <c r="H137" s="135">
        <v>1.0947119999999999</v>
      </c>
      <c r="I137" s="135">
        <v>1.086241</v>
      </c>
      <c r="J137" s="135">
        <v>1.0772060000000001</v>
      </c>
      <c r="K137" s="135">
        <v>1.067042</v>
      </c>
      <c r="L137" s="135">
        <v>1.051884</v>
      </c>
      <c r="M137" s="135">
        <v>1.0480080000000001</v>
      </c>
      <c r="N137" s="135">
        <v>1.0420149999999999</v>
      </c>
      <c r="O137" s="135">
        <v>1.0348619999999999</v>
      </c>
      <c r="P137" s="135">
        <v>1.0279560000000001</v>
      </c>
      <c r="Q137" s="135">
        <v>1.024111</v>
      </c>
      <c r="R137" s="135">
        <v>1.0175780000000001</v>
      </c>
      <c r="S137" s="135">
        <v>1.0084500000000001</v>
      </c>
      <c r="T137" s="135">
        <v>0.99993799999999999</v>
      </c>
      <c r="U137" s="135">
        <v>0.98934299999999997</v>
      </c>
      <c r="V137" s="135">
        <v>0.97947899999999999</v>
      </c>
      <c r="W137" s="135">
        <v>0.97571099999999999</v>
      </c>
      <c r="X137" s="135">
        <v>0.97012100000000001</v>
      </c>
      <c r="Y137" s="135">
        <v>0.962001</v>
      </c>
      <c r="Z137" s="135">
        <v>0.95517799999999997</v>
      </c>
      <c r="AA137" s="135">
        <v>0.948932</v>
      </c>
      <c r="AB137" s="135">
        <v>0.94140199999999996</v>
      </c>
      <c r="AC137" s="135">
        <v>0.93219399999999997</v>
      </c>
      <c r="AD137" s="135">
        <v>0.92735100000000004</v>
      </c>
      <c r="AE137" s="135">
        <v>0.91929000000000005</v>
      </c>
      <c r="AF137" s="135">
        <v>0.91321399999999997</v>
      </c>
      <c r="AG137" s="135">
        <v>0.90575399999999995</v>
      </c>
      <c r="AH137" s="135">
        <v>0.900783</v>
      </c>
      <c r="AI137" s="135">
        <v>0.88983199999999996</v>
      </c>
      <c r="AJ137" s="135">
        <v>0.88306499999999999</v>
      </c>
      <c r="AK137" s="134">
        <v>-7.9830000000000005E-3</v>
      </c>
    </row>
    <row r="138" spans="1:37" ht="15" customHeight="1" x14ac:dyDescent="0.25">
      <c r="A138" s="155" t="s">
        <v>1478</v>
      </c>
      <c r="B138" s="133" t="s">
        <v>1364</v>
      </c>
      <c r="C138" s="135">
        <v>0.97062599999999999</v>
      </c>
      <c r="D138" s="135">
        <v>0.95014799999999999</v>
      </c>
      <c r="E138" s="135">
        <v>0.90594699999999995</v>
      </c>
      <c r="F138" s="135">
        <v>0.92201100000000002</v>
      </c>
      <c r="G138" s="135">
        <v>0.93147000000000002</v>
      </c>
      <c r="H138" s="135">
        <v>0.93842899999999996</v>
      </c>
      <c r="I138" s="135">
        <v>0.93882600000000005</v>
      </c>
      <c r="J138" s="135">
        <v>0.93847999999999998</v>
      </c>
      <c r="K138" s="135">
        <v>0.92672100000000002</v>
      </c>
      <c r="L138" s="135">
        <v>0.91762999999999995</v>
      </c>
      <c r="M138" s="135">
        <v>0.90956099999999995</v>
      </c>
      <c r="N138" s="135">
        <v>0.899671</v>
      </c>
      <c r="O138" s="135">
        <v>0.89025600000000005</v>
      </c>
      <c r="P138" s="135">
        <v>0.88016700000000003</v>
      </c>
      <c r="Q138" s="135">
        <v>0.86843400000000004</v>
      </c>
      <c r="R138" s="135">
        <v>0.85561399999999999</v>
      </c>
      <c r="S138" s="135">
        <v>0.84324200000000005</v>
      </c>
      <c r="T138" s="135">
        <v>0.82889699999999999</v>
      </c>
      <c r="U138" s="135">
        <v>0.81898700000000002</v>
      </c>
      <c r="V138" s="135">
        <v>0.81070200000000003</v>
      </c>
      <c r="W138" s="135">
        <v>0.79792200000000002</v>
      </c>
      <c r="X138" s="135">
        <v>0.79088199999999997</v>
      </c>
      <c r="Y138" s="135">
        <v>0.78239800000000004</v>
      </c>
      <c r="Z138" s="135">
        <v>0.77403999999999995</v>
      </c>
      <c r="AA138" s="135">
        <v>0.76683500000000004</v>
      </c>
      <c r="AB138" s="135">
        <v>0.76011300000000004</v>
      </c>
      <c r="AC138" s="135">
        <v>0.75145600000000001</v>
      </c>
      <c r="AD138" s="135">
        <v>0.74188500000000002</v>
      </c>
      <c r="AE138" s="135">
        <v>0.73624999999999996</v>
      </c>
      <c r="AF138" s="135">
        <v>0.72606199999999999</v>
      </c>
      <c r="AG138" s="135">
        <v>0.71781700000000004</v>
      </c>
      <c r="AH138" s="135">
        <v>0.709924</v>
      </c>
      <c r="AI138" s="135">
        <v>0.70239600000000002</v>
      </c>
      <c r="AJ138" s="135">
        <v>0.69479999999999997</v>
      </c>
      <c r="AK138" s="134">
        <v>-9.7330000000000003E-3</v>
      </c>
    </row>
    <row r="139" spans="1:37" ht="15" customHeight="1" x14ac:dyDescent="0.25">
      <c r="A139" s="155" t="s">
        <v>1479</v>
      </c>
      <c r="B139" s="133" t="s">
        <v>1480</v>
      </c>
      <c r="C139" s="135">
        <v>0.136689</v>
      </c>
      <c r="D139" s="135">
        <v>0.16022</v>
      </c>
      <c r="E139" s="135">
        <v>0.16018499999999999</v>
      </c>
      <c r="F139" s="135">
        <v>0.15176500000000001</v>
      </c>
      <c r="G139" s="135">
        <v>0.15040300000000001</v>
      </c>
      <c r="H139" s="135">
        <v>0.14913000000000001</v>
      </c>
      <c r="I139" s="135">
        <v>0.14935799999999999</v>
      </c>
      <c r="J139" s="135">
        <v>0.147815</v>
      </c>
      <c r="K139" s="135">
        <v>0.145785</v>
      </c>
      <c r="L139" s="135">
        <v>0.14510100000000001</v>
      </c>
      <c r="M139" s="135">
        <v>0.14075799999999999</v>
      </c>
      <c r="N139" s="135">
        <v>0.14212900000000001</v>
      </c>
      <c r="O139" s="135">
        <v>0.137319</v>
      </c>
      <c r="P139" s="135">
        <v>0.13572200000000001</v>
      </c>
      <c r="Q139" s="135">
        <v>0.13340099999999999</v>
      </c>
      <c r="R139" s="135">
        <v>0.13216900000000001</v>
      </c>
      <c r="S139" s="135">
        <v>0.12904099999999999</v>
      </c>
      <c r="T139" s="135">
        <v>0.129249</v>
      </c>
      <c r="U139" s="135">
        <v>0.12748599999999999</v>
      </c>
      <c r="V139" s="135">
        <v>0.124947</v>
      </c>
      <c r="W139" s="135">
        <v>0.12534600000000001</v>
      </c>
      <c r="X139" s="135">
        <v>0.124621</v>
      </c>
      <c r="Y139" s="135">
        <v>0.123339</v>
      </c>
      <c r="Z139" s="135">
        <v>0.122154</v>
      </c>
      <c r="AA139" s="135">
        <v>0.12092700000000001</v>
      </c>
      <c r="AB139" s="135">
        <v>0.117758</v>
      </c>
      <c r="AC139" s="135">
        <v>0.117407</v>
      </c>
      <c r="AD139" s="135">
        <v>0.116034</v>
      </c>
      <c r="AE139" s="135">
        <v>0.11645999999999999</v>
      </c>
      <c r="AF139" s="135">
        <v>0.11427900000000001</v>
      </c>
      <c r="AG139" s="135">
        <v>0.112958</v>
      </c>
      <c r="AH139" s="135">
        <v>0.111841</v>
      </c>
      <c r="AI139" s="135">
        <v>0.11100400000000001</v>
      </c>
      <c r="AJ139" s="135">
        <v>0.109588</v>
      </c>
      <c r="AK139" s="134">
        <v>-1.1799E-2</v>
      </c>
    </row>
    <row r="140" spans="1:37" ht="15" customHeight="1" x14ac:dyDescent="0.25">
      <c r="A140" s="155" t="s">
        <v>1481</v>
      </c>
      <c r="B140" s="133" t="s">
        <v>1425</v>
      </c>
      <c r="C140" s="135">
        <v>0</v>
      </c>
      <c r="D140" s="135">
        <v>0</v>
      </c>
      <c r="E140" s="135">
        <v>0</v>
      </c>
      <c r="F140" s="135">
        <v>0</v>
      </c>
      <c r="G140" s="135">
        <v>0</v>
      </c>
      <c r="H140" s="135">
        <v>0</v>
      </c>
      <c r="I140" s="135">
        <v>0</v>
      </c>
      <c r="J140" s="135">
        <v>0</v>
      </c>
      <c r="K140" s="135">
        <v>0</v>
      </c>
      <c r="L140" s="135">
        <v>0</v>
      </c>
      <c r="M140" s="135">
        <v>0</v>
      </c>
      <c r="N140" s="135">
        <v>0</v>
      </c>
      <c r="O140" s="135">
        <v>0</v>
      </c>
      <c r="P140" s="135">
        <v>0</v>
      </c>
      <c r="Q140" s="135">
        <v>0</v>
      </c>
      <c r="R140" s="135">
        <v>0</v>
      </c>
      <c r="S140" s="135">
        <v>0</v>
      </c>
      <c r="T140" s="135">
        <v>0</v>
      </c>
      <c r="U140" s="135">
        <v>0</v>
      </c>
      <c r="V140" s="135">
        <v>0</v>
      </c>
      <c r="W140" s="135">
        <v>0</v>
      </c>
      <c r="X140" s="135">
        <v>0</v>
      </c>
      <c r="Y140" s="135">
        <v>0</v>
      </c>
      <c r="Z140" s="135">
        <v>0</v>
      </c>
      <c r="AA140" s="135">
        <v>0</v>
      </c>
      <c r="AB140" s="135">
        <v>0</v>
      </c>
      <c r="AC140" s="135">
        <v>0</v>
      </c>
      <c r="AD140" s="135">
        <v>0</v>
      </c>
      <c r="AE140" s="135">
        <v>0</v>
      </c>
      <c r="AF140" s="135">
        <v>0</v>
      </c>
      <c r="AG140" s="135">
        <v>0</v>
      </c>
      <c r="AH140" s="135">
        <v>0</v>
      </c>
      <c r="AI140" s="135">
        <v>0</v>
      </c>
      <c r="AJ140" s="135">
        <v>0</v>
      </c>
      <c r="AK140" s="134" t="s">
        <v>1330</v>
      </c>
    </row>
    <row r="141" spans="1:37" ht="15" customHeight="1" x14ac:dyDescent="0.25">
      <c r="A141" s="155" t="s">
        <v>1482</v>
      </c>
      <c r="B141" s="133" t="s">
        <v>1396</v>
      </c>
      <c r="C141" s="135">
        <v>0.218614</v>
      </c>
      <c r="D141" s="135">
        <v>0.235094</v>
      </c>
      <c r="E141" s="135">
        <v>0.24286199999999999</v>
      </c>
      <c r="F141" s="135">
        <v>0.248421</v>
      </c>
      <c r="G141" s="135">
        <v>0.250222</v>
      </c>
      <c r="H141" s="135">
        <v>0.25109100000000001</v>
      </c>
      <c r="I141" s="135">
        <v>0.25093399999999999</v>
      </c>
      <c r="J141" s="135">
        <v>0.25103999999999999</v>
      </c>
      <c r="K141" s="135">
        <v>0.25018499999999999</v>
      </c>
      <c r="L141" s="135">
        <v>0.25174000000000002</v>
      </c>
      <c r="M141" s="135">
        <v>0.24972800000000001</v>
      </c>
      <c r="N141" s="135">
        <v>0.24690599999999999</v>
      </c>
      <c r="O141" s="135">
        <v>0.24371799999999999</v>
      </c>
      <c r="P141" s="135">
        <v>0.24055599999999999</v>
      </c>
      <c r="Q141" s="135">
        <v>0.23829400000000001</v>
      </c>
      <c r="R141" s="135">
        <v>0.23608599999999999</v>
      </c>
      <c r="S141" s="135">
        <v>0.232904</v>
      </c>
      <c r="T141" s="135">
        <v>0.23055500000000001</v>
      </c>
      <c r="U141" s="135">
        <v>0.22756299999999999</v>
      </c>
      <c r="V141" s="135">
        <v>0.225661</v>
      </c>
      <c r="W141" s="135">
        <v>0.22290499999999999</v>
      </c>
      <c r="X141" s="135">
        <v>0.22097700000000001</v>
      </c>
      <c r="Y141" s="135">
        <v>0.21879299999999999</v>
      </c>
      <c r="Z141" s="135">
        <v>0.21739800000000001</v>
      </c>
      <c r="AA141" s="135">
        <v>0.21371399999999999</v>
      </c>
      <c r="AB141" s="135">
        <v>0.21072299999999999</v>
      </c>
      <c r="AC141" s="135">
        <v>0.20676700000000001</v>
      </c>
      <c r="AD141" s="135">
        <v>0.203541</v>
      </c>
      <c r="AE141" s="135">
        <v>0.199605</v>
      </c>
      <c r="AF141" s="135">
        <v>0.195992</v>
      </c>
      <c r="AG141" s="135">
        <v>0.191938</v>
      </c>
      <c r="AH141" s="135">
        <v>0.18873799999999999</v>
      </c>
      <c r="AI141" s="135">
        <v>0.184896</v>
      </c>
      <c r="AJ141" s="135">
        <v>0.18188199999999999</v>
      </c>
      <c r="AK141" s="134">
        <v>-7.9880000000000003E-3</v>
      </c>
    </row>
    <row r="142" spans="1:37" ht="15" customHeight="1" x14ac:dyDescent="0.25">
      <c r="A142" s="155" t="s">
        <v>1483</v>
      </c>
      <c r="B142" s="133" t="s">
        <v>1397</v>
      </c>
      <c r="C142" s="135">
        <v>9.8560000000000002E-3</v>
      </c>
      <c r="D142" s="135">
        <v>1.4546E-2</v>
      </c>
      <c r="E142" s="135">
        <v>2.4875000000000001E-2</v>
      </c>
      <c r="F142" s="135">
        <v>3.4366000000000001E-2</v>
      </c>
      <c r="G142" s="135">
        <v>3.6685000000000002E-2</v>
      </c>
      <c r="H142" s="135">
        <v>3.6282000000000002E-2</v>
      </c>
      <c r="I142" s="135">
        <v>4.0447999999999998E-2</v>
      </c>
      <c r="J142" s="135">
        <v>4.478E-2</v>
      </c>
      <c r="K142" s="135">
        <v>4.9408000000000001E-2</v>
      </c>
      <c r="L142" s="135">
        <v>5.2386000000000002E-2</v>
      </c>
      <c r="M142" s="135">
        <v>5.3803999999999998E-2</v>
      </c>
      <c r="N142" s="135">
        <v>5.5161000000000002E-2</v>
      </c>
      <c r="O142" s="135">
        <v>5.5669999999999997E-2</v>
      </c>
      <c r="P142" s="135">
        <v>5.5559999999999998E-2</v>
      </c>
      <c r="Q142" s="135">
        <v>5.4632E-2</v>
      </c>
      <c r="R142" s="135">
        <v>5.3850000000000002E-2</v>
      </c>
      <c r="S142" s="135">
        <v>5.2901999999999998E-2</v>
      </c>
      <c r="T142" s="135">
        <v>5.2026999999999997E-2</v>
      </c>
      <c r="U142" s="135">
        <v>5.1125999999999998E-2</v>
      </c>
      <c r="V142" s="135">
        <v>5.0346000000000002E-2</v>
      </c>
      <c r="W142" s="135">
        <v>4.9402000000000001E-2</v>
      </c>
      <c r="X142" s="135">
        <v>4.8551999999999998E-2</v>
      </c>
      <c r="Y142" s="135">
        <v>4.7789999999999999E-2</v>
      </c>
      <c r="Z142" s="135">
        <v>4.7136999999999998E-2</v>
      </c>
      <c r="AA142" s="135">
        <v>4.6337000000000003E-2</v>
      </c>
      <c r="AB142" s="135">
        <v>4.5649000000000002E-2</v>
      </c>
      <c r="AC142" s="135">
        <v>4.4947000000000001E-2</v>
      </c>
      <c r="AD142" s="135">
        <v>4.4294E-2</v>
      </c>
      <c r="AE142" s="135">
        <v>4.3466999999999999E-2</v>
      </c>
      <c r="AF142" s="135">
        <v>4.2736999999999997E-2</v>
      </c>
      <c r="AG142" s="135">
        <v>4.2006000000000002E-2</v>
      </c>
      <c r="AH142" s="135">
        <v>4.1355999999999997E-2</v>
      </c>
      <c r="AI142" s="135">
        <v>4.0617E-2</v>
      </c>
      <c r="AJ142" s="135">
        <v>3.9942999999999999E-2</v>
      </c>
      <c r="AK142" s="134">
        <v>3.2071000000000002E-2</v>
      </c>
    </row>
    <row r="143" spans="1:37" ht="15" customHeight="1" x14ac:dyDescent="0.25">
      <c r="A143" s="155" t="s">
        <v>1484</v>
      </c>
      <c r="B143" s="133" t="s">
        <v>1399</v>
      </c>
      <c r="C143" s="135">
        <v>1.335785</v>
      </c>
      <c r="D143" s="135">
        <v>1.360009</v>
      </c>
      <c r="E143" s="135">
        <v>1.333869</v>
      </c>
      <c r="F143" s="135">
        <v>1.356563</v>
      </c>
      <c r="G143" s="135">
        <v>1.3687800000000001</v>
      </c>
      <c r="H143" s="135">
        <v>1.374932</v>
      </c>
      <c r="I143" s="135">
        <v>1.379567</v>
      </c>
      <c r="J143" s="135">
        <v>1.382115</v>
      </c>
      <c r="K143" s="135">
        <v>1.372099</v>
      </c>
      <c r="L143" s="135">
        <v>1.3668560000000001</v>
      </c>
      <c r="M143" s="135">
        <v>1.3538509999999999</v>
      </c>
      <c r="N143" s="135">
        <v>1.3438680000000001</v>
      </c>
      <c r="O143" s="135">
        <v>1.3269629999999999</v>
      </c>
      <c r="P143" s="135">
        <v>1.312006</v>
      </c>
      <c r="Q143" s="135">
        <v>1.2947610000000001</v>
      </c>
      <c r="R143" s="135">
        <v>1.277719</v>
      </c>
      <c r="S143" s="135">
        <v>1.2580880000000001</v>
      </c>
      <c r="T143" s="135">
        <v>1.2407280000000001</v>
      </c>
      <c r="U143" s="135">
        <v>1.225163</v>
      </c>
      <c r="V143" s="135">
        <v>1.2116560000000001</v>
      </c>
      <c r="W143" s="135">
        <v>1.195576</v>
      </c>
      <c r="X143" s="135">
        <v>1.1850320000000001</v>
      </c>
      <c r="Y143" s="135">
        <v>1.17232</v>
      </c>
      <c r="Z143" s="135">
        <v>1.16073</v>
      </c>
      <c r="AA143" s="135">
        <v>1.147813</v>
      </c>
      <c r="AB143" s="135">
        <v>1.134244</v>
      </c>
      <c r="AC143" s="135">
        <v>1.1205769999999999</v>
      </c>
      <c r="AD143" s="135">
        <v>1.105755</v>
      </c>
      <c r="AE143" s="135">
        <v>1.0957809999999999</v>
      </c>
      <c r="AF143" s="135">
        <v>1.07907</v>
      </c>
      <c r="AG143" s="135">
        <v>1.064719</v>
      </c>
      <c r="AH143" s="135">
        <v>1.0518590000000001</v>
      </c>
      <c r="AI143" s="135">
        <v>1.038913</v>
      </c>
      <c r="AJ143" s="135">
        <v>1.0262119999999999</v>
      </c>
      <c r="AK143" s="134">
        <v>-8.7620000000000007E-3</v>
      </c>
    </row>
    <row r="144" spans="1:37" ht="15" customHeight="1" x14ac:dyDescent="0.25">
      <c r="A144" s="155" t="s">
        <v>1485</v>
      </c>
      <c r="B144" s="133" t="s">
        <v>1400</v>
      </c>
      <c r="C144" s="135">
        <v>6.3726000000000005E-2</v>
      </c>
      <c r="D144" s="135">
        <v>6.9486999999999993E-2</v>
      </c>
      <c r="E144" s="135">
        <v>7.0326E-2</v>
      </c>
      <c r="F144" s="135">
        <v>6.2853000000000006E-2</v>
      </c>
      <c r="G144" s="135">
        <v>5.8034000000000002E-2</v>
      </c>
      <c r="H144" s="135">
        <v>5.5814999999999997E-2</v>
      </c>
      <c r="I144" s="135">
        <v>5.3920999999999997E-2</v>
      </c>
      <c r="J144" s="135">
        <v>5.3128000000000002E-2</v>
      </c>
      <c r="K144" s="135">
        <v>5.2553000000000002E-2</v>
      </c>
      <c r="L144" s="135">
        <v>5.1873000000000002E-2</v>
      </c>
      <c r="M144" s="135">
        <v>5.0915000000000002E-2</v>
      </c>
      <c r="N144" s="135">
        <v>5.0363999999999999E-2</v>
      </c>
      <c r="O144" s="135">
        <v>4.9502999999999998E-2</v>
      </c>
      <c r="P144" s="135">
        <v>4.9128999999999999E-2</v>
      </c>
      <c r="Q144" s="135">
        <v>4.8619999999999997E-2</v>
      </c>
      <c r="R144" s="135">
        <v>4.8080999999999999E-2</v>
      </c>
      <c r="S144" s="135">
        <v>4.7600999999999997E-2</v>
      </c>
      <c r="T144" s="135">
        <v>4.7175000000000002E-2</v>
      </c>
      <c r="U144" s="135">
        <v>4.6462999999999997E-2</v>
      </c>
      <c r="V144" s="135">
        <v>4.5759000000000001E-2</v>
      </c>
      <c r="W144" s="135">
        <v>4.5369E-2</v>
      </c>
      <c r="X144" s="135">
        <v>4.4701999999999999E-2</v>
      </c>
      <c r="Y144" s="135">
        <v>4.3903999999999999E-2</v>
      </c>
      <c r="Z144" s="135">
        <v>4.2925999999999999E-2</v>
      </c>
      <c r="AA144" s="135">
        <v>4.2171E-2</v>
      </c>
      <c r="AB144" s="135">
        <v>4.1224999999999998E-2</v>
      </c>
      <c r="AC144" s="135">
        <v>4.0409E-2</v>
      </c>
      <c r="AD144" s="135">
        <v>3.9491999999999999E-2</v>
      </c>
      <c r="AE144" s="135">
        <v>3.8807000000000001E-2</v>
      </c>
      <c r="AF144" s="135">
        <v>3.7844000000000003E-2</v>
      </c>
      <c r="AG144" s="135">
        <v>3.7088999999999997E-2</v>
      </c>
      <c r="AH144" s="135">
        <v>3.6247000000000001E-2</v>
      </c>
      <c r="AI144" s="135">
        <v>3.5503E-2</v>
      </c>
      <c r="AJ144" s="135">
        <v>3.4706000000000001E-2</v>
      </c>
      <c r="AK144" s="134">
        <v>-2.1461000000000001E-2</v>
      </c>
    </row>
    <row r="145" spans="1:37" ht="15" customHeight="1" x14ac:dyDescent="0.25">
      <c r="A145" s="155" t="s">
        <v>1486</v>
      </c>
      <c r="B145" s="133" t="s">
        <v>1370</v>
      </c>
      <c r="C145" s="135">
        <v>8.6176000000000003E-2</v>
      </c>
      <c r="D145" s="135">
        <v>7.6189999999999994E-2</v>
      </c>
      <c r="E145" s="135">
        <v>7.1651999999999993E-2</v>
      </c>
      <c r="F145" s="135">
        <v>7.2941000000000006E-2</v>
      </c>
      <c r="G145" s="135">
        <v>7.3669999999999999E-2</v>
      </c>
      <c r="H145" s="135">
        <v>7.3903999999999997E-2</v>
      </c>
      <c r="I145" s="135">
        <v>7.3762999999999995E-2</v>
      </c>
      <c r="J145" s="135">
        <v>7.3521000000000003E-2</v>
      </c>
      <c r="K145" s="135">
        <v>7.2748999999999994E-2</v>
      </c>
      <c r="L145" s="135">
        <v>7.1349999999999997E-2</v>
      </c>
      <c r="M145" s="135">
        <v>6.9855E-2</v>
      </c>
      <c r="N145" s="135">
        <v>6.8375000000000005E-2</v>
      </c>
      <c r="O145" s="135">
        <v>6.6916000000000003E-2</v>
      </c>
      <c r="P145" s="135">
        <v>6.5098000000000003E-2</v>
      </c>
      <c r="Q145" s="135">
        <v>6.3277E-2</v>
      </c>
      <c r="R145" s="135">
        <v>6.1470999999999998E-2</v>
      </c>
      <c r="S145" s="135">
        <v>5.9759E-2</v>
      </c>
      <c r="T145" s="135">
        <v>5.8155999999999999E-2</v>
      </c>
      <c r="U145" s="135">
        <v>5.6439000000000003E-2</v>
      </c>
      <c r="V145" s="135">
        <v>5.5300000000000002E-2</v>
      </c>
      <c r="W145" s="135">
        <v>5.4255999999999999E-2</v>
      </c>
      <c r="X145" s="135">
        <v>5.3197000000000001E-2</v>
      </c>
      <c r="Y145" s="135">
        <v>5.2157000000000002E-2</v>
      </c>
      <c r="Z145" s="135">
        <v>5.1189999999999999E-2</v>
      </c>
      <c r="AA145" s="135">
        <v>5.0314999999999999E-2</v>
      </c>
      <c r="AB145" s="135">
        <v>4.9408000000000001E-2</v>
      </c>
      <c r="AC145" s="135">
        <v>4.8537999999999998E-2</v>
      </c>
      <c r="AD145" s="135">
        <v>4.768E-2</v>
      </c>
      <c r="AE145" s="135">
        <v>4.6854E-2</v>
      </c>
      <c r="AF145" s="135">
        <v>4.5989000000000002E-2</v>
      </c>
      <c r="AG145" s="135">
        <v>4.5191000000000002E-2</v>
      </c>
      <c r="AH145" s="135">
        <v>4.4416999999999998E-2</v>
      </c>
      <c r="AI145" s="135">
        <v>4.3684000000000001E-2</v>
      </c>
      <c r="AJ145" s="135">
        <v>4.2984000000000001E-2</v>
      </c>
      <c r="AK145" s="134">
        <v>-1.7728000000000001E-2</v>
      </c>
    </row>
    <row r="146" spans="1:37" ht="15" customHeight="1" x14ac:dyDescent="0.25">
      <c r="A146" s="155" t="s">
        <v>1487</v>
      </c>
      <c r="B146" s="133" t="s">
        <v>1429</v>
      </c>
      <c r="C146" s="135">
        <v>0</v>
      </c>
      <c r="D146" s="135">
        <v>0</v>
      </c>
      <c r="E146" s="135">
        <v>0</v>
      </c>
      <c r="F146" s="135">
        <v>0</v>
      </c>
      <c r="G146" s="135">
        <v>0</v>
      </c>
      <c r="H146" s="135">
        <v>0</v>
      </c>
      <c r="I146" s="135">
        <v>0</v>
      </c>
      <c r="J146" s="135">
        <v>0</v>
      </c>
      <c r="K146" s="135">
        <v>0</v>
      </c>
      <c r="L146" s="135">
        <v>0</v>
      </c>
      <c r="M146" s="135">
        <v>0</v>
      </c>
      <c r="N146" s="135">
        <v>0</v>
      </c>
      <c r="O146" s="135">
        <v>0</v>
      </c>
      <c r="P146" s="135">
        <v>0</v>
      </c>
      <c r="Q146" s="135">
        <v>0</v>
      </c>
      <c r="R146" s="135">
        <v>0</v>
      </c>
      <c r="S146" s="135">
        <v>0</v>
      </c>
      <c r="T146" s="135">
        <v>0</v>
      </c>
      <c r="U146" s="135">
        <v>0</v>
      </c>
      <c r="V146" s="135">
        <v>0</v>
      </c>
      <c r="W146" s="135">
        <v>0</v>
      </c>
      <c r="X146" s="135">
        <v>0</v>
      </c>
      <c r="Y146" s="135">
        <v>0</v>
      </c>
      <c r="Z146" s="135">
        <v>0</v>
      </c>
      <c r="AA146" s="135">
        <v>0</v>
      </c>
      <c r="AB146" s="135">
        <v>0</v>
      </c>
      <c r="AC146" s="135">
        <v>0</v>
      </c>
      <c r="AD146" s="135">
        <v>0</v>
      </c>
      <c r="AE146" s="135">
        <v>0</v>
      </c>
      <c r="AF146" s="135">
        <v>0</v>
      </c>
      <c r="AG146" s="135">
        <v>0</v>
      </c>
      <c r="AH146" s="135">
        <v>0</v>
      </c>
      <c r="AI146" s="135">
        <v>0</v>
      </c>
      <c r="AJ146" s="135">
        <v>0</v>
      </c>
      <c r="AK146" s="134" t="s">
        <v>1330</v>
      </c>
    </row>
    <row r="147" spans="1:37" ht="15" customHeight="1" x14ac:dyDescent="0.25">
      <c r="A147" s="155" t="s">
        <v>1488</v>
      </c>
      <c r="B147" s="133" t="s">
        <v>1402</v>
      </c>
      <c r="C147" s="135">
        <v>0.14990200000000001</v>
      </c>
      <c r="D147" s="135">
        <v>0.145677</v>
      </c>
      <c r="E147" s="135">
        <v>0.14197799999999999</v>
      </c>
      <c r="F147" s="135">
        <v>0.135794</v>
      </c>
      <c r="G147" s="135">
        <v>0.13170399999999999</v>
      </c>
      <c r="H147" s="135">
        <v>0.129719</v>
      </c>
      <c r="I147" s="135">
        <v>0.12768399999999999</v>
      </c>
      <c r="J147" s="135">
        <v>0.12664900000000001</v>
      </c>
      <c r="K147" s="135">
        <v>0.125302</v>
      </c>
      <c r="L147" s="135">
        <v>0.123223</v>
      </c>
      <c r="M147" s="135">
        <v>0.12077</v>
      </c>
      <c r="N147" s="135">
        <v>0.118739</v>
      </c>
      <c r="O147" s="135">
        <v>0.11641899999999999</v>
      </c>
      <c r="P147" s="135">
        <v>0.114227</v>
      </c>
      <c r="Q147" s="135">
        <v>0.111897</v>
      </c>
      <c r="R147" s="135">
        <v>0.109552</v>
      </c>
      <c r="S147" s="135">
        <v>0.107359</v>
      </c>
      <c r="T147" s="135">
        <v>0.10532999999999999</v>
      </c>
      <c r="U147" s="135">
        <v>0.10290199999999999</v>
      </c>
      <c r="V147" s="135">
        <v>0.101059</v>
      </c>
      <c r="W147" s="135">
        <v>9.9625000000000005E-2</v>
      </c>
      <c r="X147" s="135">
        <v>9.7899E-2</v>
      </c>
      <c r="Y147" s="135">
        <v>9.6060999999999994E-2</v>
      </c>
      <c r="Z147" s="135">
        <v>9.4115000000000004E-2</v>
      </c>
      <c r="AA147" s="135">
        <v>9.2485999999999999E-2</v>
      </c>
      <c r="AB147" s="135">
        <v>9.0633000000000005E-2</v>
      </c>
      <c r="AC147" s="135">
        <v>8.8945999999999997E-2</v>
      </c>
      <c r="AD147" s="135">
        <v>8.7171999999999999E-2</v>
      </c>
      <c r="AE147" s="135">
        <v>8.5661000000000001E-2</v>
      </c>
      <c r="AF147" s="135">
        <v>8.3833000000000005E-2</v>
      </c>
      <c r="AG147" s="135">
        <v>8.2280000000000006E-2</v>
      </c>
      <c r="AH147" s="135">
        <v>8.0664E-2</v>
      </c>
      <c r="AI147" s="135">
        <v>7.9186999999999994E-2</v>
      </c>
      <c r="AJ147" s="135">
        <v>7.7689999999999995E-2</v>
      </c>
      <c r="AK147" s="134">
        <v>-1.9453999999999999E-2</v>
      </c>
    </row>
    <row r="148" spans="1:37" ht="15" customHeight="1" x14ac:dyDescent="0.25">
      <c r="A148" s="155" t="s">
        <v>1489</v>
      </c>
      <c r="B148" s="133" t="s">
        <v>1432</v>
      </c>
      <c r="C148" s="135">
        <v>0.105313</v>
      </c>
      <c r="D148" s="135">
        <v>0.101794</v>
      </c>
      <c r="E148" s="135">
        <v>0.100508</v>
      </c>
      <c r="F148" s="135">
        <v>0.102741</v>
      </c>
      <c r="G148" s="135">
        <v>0.101369</v>
      </c>
      <c r="H148" s="135">
        <v>0.100034</v>
      </c>
      <c r="I148" s="135">
        <v>9.8698999999999995E-2</v>
      </c>
      <c r="J148" s="135">
        <v>9.7616999999999995E-2</v>
      </c>
      <c r="K148" s="135">
        <v>9.6062999999999996E-2</v>
      </c>
      <c r="L148" s="135">
        <v>9.4388E-2</v>
      </c>
      <c r="M148" s="135">
        <v>9.2864000000000002E-2</v>
      </c>
      <c r="N148" s="135">
        <v>9.1767000000000001E-2</v>
      </c>
      <c r="O148" s="135">
        <v>9.0468999999999994E-2</v>
      </c>
      <c r="P148" s="135">
        <v>8.9376999999999998E-2</v>
      </c>
      <c r="Q148" s="135">
        <v>8.6965000000000001E-2</v>
      </c>
      <c r="R148" s="135">
        <v>8.5670999999999997E-2</v>
      </c>
      <c r="S148" s="135">
        <v>8.4416000000000005E-2</v>
      </c>
      <c r="T148" s="135">
        <v>8.3047999999999997E-2</v>
      </c>
      <c r="U148" s="135">
        <v>8.1614999999999993E-2</v>
      </c>
      <c r="V148" s="135">
        <v>8.0235000000000001E-2</v>
      </c>
      <c r="W148" s="135">
        <v>7.8862000000000002E-2</v>
      </c>
      <c r="X148" s="135">
        <v>7.7503000000000002E-2</v>
      </c>
      <c r="Y148" s="135">
        <v>7.6284000000000005E-2</v>
      </c>
      <c r="Z148" s="135">
        <v>7.5114E-2</v>
      </c>
      <c r="AA148" s="135">
        <v>7.3963000000000001E-2</v>
      </c>
      <c r="AB148" s="135">
        <v>7.2505E-2</v>
      </c>
      <c r="AC148" s="135">
        <v>7.1017999999999998E-2</v>
      </c>
      <c r="AD148" s="135">
        <v>6.9772000000000001E-2</v>
      </c>
      <c r="AE148" s="135">
        <v>6.8445000000000006E-2</v>
      </c>
      <c r="AF148" s="135">
        <v>6.7294999999999994E-2</v>
      </c>
      <c r="AG148" s="135">
        <v>6.6143999999999994E-2</v>
      </c>
      <c r="AH148" s="135">
        <v>6.5009999999999998E-2</v>
      </c>
      <c r="AI148" s="135">
        <v>6.3953999999999997E-2</v>
      </c>
      <c r="AJ148" s="135">
        <v>6.2892000000000003E-2</v>
      </c>
      <c r="AK148" s="134">
        <v>-1.4935E-2</v>
      </c>
    </row>
    <row r="149" spans="1:37" ht="15" customHeight="1" x14ac:dyDescent="0.25">
      <c r="A149" s="155" t="s">
        <v>1490</v>
      </c>
      <c r="B149" s="133" t="s">
        <v>1404</v>
      </c>
      <c r="C149" s="135">
        <v>0.22106899999999999</v>
      </c>
      <c r="D149" s="135">
        <v>0.213004</v>
      </c>
      <c r="E149" s="135">
        <v>0.19766900000000001</v>
      </c>
      <c r="F149" s="135">
        <v>0.198076</v>
      </c>
      <c r="G149" s="135">
        <v>0.199682</v>
      </c>
      <c r="H149" s="135">
        <v>0.20038800000000001</v>
      </c>
      <c r="I149" s="135">
        <v>0.20123199999999999</v>
      </c>
      <c r="J149" s="135">
        <v>0.202094</v>
      </c>
      <c r="K149" s="135">
        <v>0.20268800000000001</v>
      </c>
      <c r="L149" s="135">
        <v>0.20230999999999999</v>
      </c>
      <c r="M149" s="135">
        <v>0.20106499999999999</v>
      </c>
      <c r="N149" s="135">
        <v>0.19997400000000001</v>
      </c>
      <c r="O149" s="135">
        <v>0.19926099999999999</v>
      </c>
      <c r="P149" s="135">
        <v>0.19802800000000001</v>
      </c>
      <c r="Q149" s="135">
        <v>0.19719100000000001</v>
      </c>
      <c r="R149" s="135">
        <v>0.196435</v>
      </c>
      <c r="S149" s="135">
        <v>0.19600500000000001</v>
      </c>
      <c r="T149" s="135">
        <v>0.19619600000000001</v>
      </c>
      <c r="U149" s="135">
        <v>0.19608400000000001</v>
      </c>
      <c r="V149" s="135">
        <v>0.19619800000000001</v>
      </c>
      <c r="W149" s="135">
        <v>0.196242</v>
      </c>
      <c r="X149" s="135">
        <v>0.19611600000000001</v>
      </c>
      <c r="Y149" s="135">
        <v>0.19561300000000001</v>
      </c>
      <c r="Z149" s="135">
        <v>0.19528300000000001</v>
      </c>
      <c r="AA149" s="135">
        <v>0.195074</v>
      </c>
      <c r="AB149" s="135">
        <v>0.19461200000000001</v>
      </c>
      <c r="AC149" s="135">
        <v>0.193886</v>
      </c>
      <c r="AD149" s="135">
        <v>0.19345399999999999</v>
      </c>
      <c r="AE149" s="135">
        <v>0.19295599999999999</v>
      </c>
      <c r="AF149" s="135">
        <v>0.192526</v>
      </c>
      <c r="AG149" s="135">
        <v>0.19201299999999999</v>
      </c>
      <c r="AH149" s="135">
        <v>0.191329</v>
      </c>
      <c r="AI149" s="135">
        <v>0.190548</v>
      </c>
      <c r="AJ149" s="135">
        <v>0.189721</v>
      </c>
      <c r="AK149" s="134">
        <v>-3.6110000000000001E-3</v>
      </c>
    </row>
    <row r="150" spans="1:37" ht="15" customHeight="1" x14ac:dyDescent="0.25">
      <c r="A150" s="155" t="s">
        <v>1491</v>
      </c>
      <c r="B150" s="133" t="s">
        <v>1406</v>
      </c>
      <c r="C150" s="135">
        <v>0.43378899999999998</v>
      </c>
      <c r="D150" s="135">
        <v>0.42128300000000002</v>
      </c>
      <c r="E150" s="135">
        <v>0.409335</v>
      </c>
      <c r="F150" s="135">
        <v>0.41356300000000001</v>
      </c>
      <c r="G150" s="135">
        <v>0.41766900000000001</v>
      </c>
      <c r="H150" s="135">
        <v>0.41866300000000001</v>
      </c>
      <c r="I150" s="135">
        <v>0.41860000000000003</v>
      </c>
      <c r="J150" s="135">
        <v>0.41853899999999999</v>
      </c>
      <c r="K150" s="135">
        <v>0.41738500000000001</v>
      </c>
      <c r="L150" s="135">
        <v>0.41438199999999997</v>
      </c>
      <c r="M150" s="135">
        <v>0.411777</v>
      </c>
      <c r="N150" s="135">
        <v>0.409105</v>
      </c>
      <c r="O150" s="135">
        <v>0.40642200000000001</v>
      </c>
      <c r="P150" s="135">
        <v>0.40187400000000001</v>
      </c>
      <c r="Q150" s="135">
        <v>0.39762700000000001</v>
      </c>
      <c r="R150" s="135">
        <v>0.39296900000000001</v>
      </c>
      <c r="S150" s="135">
        <v>0.38826100000000002</v>
      </c>
      <c r="T150" s="135">
        <v>0.38375100000000001</v>
      </c>
      <c r="U150" s="135">
        <v>0.37921700000000003</v>
      </c>
      <c r="V150" s="135">
        <v>0.37513000000000002</v>
      </c>
      <c r="W150" s="135">
        <v>0.37116199999999999</v>
      </c>
      <c r="X150" s="135">
        <v>0.36749900000000002</v>
      </c>
      <c r="Y150" s="135">
        <v>0.36368</v>
      </c>
      <c r="Z150" s="135">
        <v>0.360128</v>
      </c>
      <c r="AA150" s="135">
        <v>0.35627500000000001</v>
      </c>
      <c r="AB150" s="135">
        <v>0.35274100000000003</v>
      </c>
      <c r="AC150" s="135">
        <v>0.34878399999999998</v>
      </c>
      <c r="AD150" s="135">
        <v>0.345163</v>
      </c>
      <c r="AE150" s="135">
        <v>0.341501</v>
      </c>
      <c r="AF150" s="135">
        <v>0.33818799999999999</v>
      </c>
      <c r="AG150" s="135">
        <v>0.33444200000000002</v>
      </c>
      <c r="AH150" s="135">
        <v>0.33085999999999999</v>
      </c>
      <c r="AI150" s="135">
        <v>0.32708500000000001</v>
      </c>
      <c r="AJ150" s="135">
        <v>0.32347799999999999</v>
      </c>
      <c r="AK150" s="134">
        <v>-8.2209999999999991E-3</v>
      </c>
    </row>
    <row r="151" spans="1:37" ht="15" customHeight="1" x14ac:dyDescent="0.2">
      <c r="A151" s="155" t="s">
        <v>1492</v>
      </c>
      <c r="B151" s="130" t="s">
        <v>1408</v>
      </c>
      <c r="C151" s="136">
        <v>3.3719510000000001</v>
      </c>
      <c r="D151" s="136">
        <v>3.383032</v>
      </c>
      <c r="E151" s="136">
        <v>3.3078310000000002</v>
      </c>
      <c r="F151" s="136">
        <v>3.3003809999999998</v>
      </c>
      <c r="G151" s="136">
        <v>3.3199860000000001</v>
      </c>
      <c r="H151" s="136">
        <v>3.3184469999999999</v>
      </c>
      <c r="I151" s="136">
        <v>3.3120240000000001</v>
      </c>
      <c r="J151" s="136">
        <v>3.3042189999999998</v>
      </c>
      <c r="K151" s="136">
        <v>3.2805789999999999</v>
      </c>
      <c r="L151" s="136">
        <v>3.253044</v>
      </c>
      <c r="M151" s="136">
        <v>3.228335</v>
      </c>
      <c r="N151" s="136">
        <v>3.2054689999999999</v>
      </c>
      <c r="O151" s="136">
        <v>3.1743969999999999</v>
      </c>
      <c r="P151" s="136">
        <v>3.1434679999999999</v>
      </c>
      <c r="Q151" s="136">
        <v>3.1125509999999998</v>
      </c>
      <c r="R151" s="136">
        <v>3.0799240000000001</v>
      </c>
      <c r="S151" s="136">
        <v>3.0425810000000002</v>
      </c>
      <c r="T151" s="136">
        <v>3.0089929999999998</v>
      </c>
      <c r="U151" s="136">
        <v>2.9743230000000001</v>
      </c>
      <c r="V151" s="136">
        <v>2.9437570000000002</v>
      </c>
      <c r="W151" s="136">
        <v>2.9171770000000001</v>
      </c>
      <c r="X151" s="136">
        <v>2.894171</v>
      </c>
      <c r="Y151" s="136">
        <v>2.8659599999999998</v>
      </c>
      <c r="Z151" s="136">
        <v>2.8405490000000002</v>
      </c>
      <c r="AA151" s="136">
        <v>2.814543</v>
      </c>
      <c r="AB151" s="136">
        <v>2.7861370000000001</v>
      </c>
      <c r="AC151" s="136">
        <v>2.755404</v>
      </c>
      <c r="AD151" s="136">
        <v>2.7286670000000002</v>
      </c>
      <c r="AE151" s="136">
        <v>2.7036340000000001</v>
      </c>
      <c r="AF151" s="136">
        <v>2.6741269999999999</v>
      </c>
      <c r="AG151" s="136">
        <v>2.6453519999999999</v>
      </c>
      <c r="AH151" s="136">
        <v>2.6205050000000001</v>
      </c>
      <c r="AI151" s="136">
        <v>2.5895199999999998</v>
      </c>
      <c r="AJ151" s="136">
        <v>2.563059</v>
      </c>
      <c r="AK151" s="132">
        <v>-8.6370000000000006E-3</v>
      </c>
    </row>
    <row r="152" spans="1:37" ht="15" customHeight="1" x14ac:dyDescent="0.25">
      <c r="A152" s="155" t="s">
        <v>1493</v>
      </c>
      <c r="B152" s="133" t="s">
        <v>1410</v>
      </c>
      <c r="C152" s="135">
        <v>0.85511099999999995</v>
      </c>
      <c r="D152" s="135">
        <v>0.81990799999999997</v>
      </c>
      <c r="E152" s="135">
        <v>0.78774900000000003</v>
      </c>
      <c r="F152" s="135">
        <v>0.785497</v>
      </c>
      <c r="G152" s="135">
        <v>0.77649599999999996</v>
      </c>
      <c r="H152" s="135">
        <v>0.76336400000000004</v>
      </c>
      <c r="I152" s="135">
        <v>0.75098299999999996</v>
      </c>
      <c r="J152" s="135">
        <v>0.74441599999999997</v>
      </c>
      <c r="K152" s="135">
        <v>0.73293799999999998</v>
      </c>
      <c r="L152" s="135">
        <v>0.71948000000000001</v>
      </c>
      <c r="M152" s="135">
        <v>0.70825199999999999</v>
      </c>
      <c r="N152" s="135">
        <v>0.69803999999999999</v>
      </c>
      <c r="O152" s="135">
        <v>0.69093599999999999</v>
      </c>
      <c r="P152" s="135">
        <v>0.67965399999999998</v>
      </c>
      <c r="Q152" s="135">
        <v>0.66796699999999998</v>
      </c>
      <c r="R152" s="135">
        <v>0.65233399999999997</v>
      </c>
      <c r="S152" s="135">
        <v>0.64039800000000002</v>
      </c>
      <c r="T152" s="135">
        <v>0.62802000000000002</v>
      </c>
      <c r="U152" s="135">
        <v>0.61757099999999998</v>
      </c>
      <c r="V152" s="135">
        <v>0.60892500000000005</v>
      </c>
      <c r="W152" s="135">
        <v>0.59924500000000003</v>
      </c>
      <c r="X152" s="135">
        <v>0.59066799999999997</v>
      </c>
      <c r="Y152" s="135">
        <v>0.58242099999999997</v>
      </c>
      <c r="Z152" s="135">
        <v>0.57436799999999999</v>
      </c>
      <c r="AA152" s="135">
        <v>0.56559599999999999</v>
      </c>
      <c r="AB152" s="135">
        <v>0.55721799999999999</v>
      </c>
      <c r="AC152" s="135">
        <v>0.54850399999999999</v>
      </c>
      <c r="AD152" s="135">
        <v>0.54051099999999996</v>
      </c>
      <c r="AE152" s="135">
        <v>0.53255799999999998</v>
      </c>
      <c r="AF152" s="135">
        <v>0.52546800000000005</v>
      </c>
      <c r="AG152" s="135">
        <v>0.51846999999999999</v>
      </c>
      <c r="AH152" s="135">
        <v>0.51134199999999996</v>
      </c>
      <c r="AI152" s="135">
        <v>0.50434299999999999</v>
      </c>
      <c r="AJ152" s="135">
        <v>0.49723699999999998</v>
      </c>
      <c r="AK152" s="134">
        <v>-1.5507E-2</v>
      </c>
    </row>
    <row r="153" spans="1:37" ht="15" customHeight="1" x14ac:dyDescent="0.2">
      <c r="A153" s="155" t="s">
        <v>1494</v>
      </c>
      <c r="B153" s="130" t="s">
        <v>1350</v>
      </c>
      <c r="C153" s="136">
        <v>4.227061</v>
      </c>
      <c r="D153" s="136">
        <v>4.2029399999999999</v>
      </c>
      <c r="E153" s="136">
        <v>4.09558</v>
      </c>
      <c r="F153" s="136">
        <v>4.0858780000000001</v>
      </c>
      <c r="G153" s="136">
        <v>4.0964830000000001</v>
      </c>
      <c r="H153" s="136">
        <v>4.0818110000000001</v>
      </c>
      <c r="I153" s="136">
        <v>4.0630059999999997</v>
      </c>
      <c r="J153" s="136">
        <v>4.048635</v>
      </c>
      <c r="K153" s="136">
        <v>4.0135170000000002</v>
      </c>
      <c r="L153" s="136">
        <v>3.9725239999999999</v>
      </c>
      <c r="M153" s="136">
        <v>3.936588</v>
      </c>
      <c r="N153" s="136">
        <v>3.9035090000000001</v>
      </c>
      <c r="O153" s="136">
        <v>3.8653330000000001</v>
      </c>
      <c r="P153" s="136">
        <v>3.8231220000000001</v>
      </c>
      <c r="Q153" s="136">
        <v>3.7805179999999998</v>
      </c>
      <c r="R153" s="136">
        <v>3.7322579999999999</v>
      </c>
      <c r="S153" s="136">
        <v>3.682979</v>
      </c>
      <c r="T153" s="136">
        <v>3.6370119999999999</v>
      </c>
      <c r="U153" s="136">
        <v>3.5918950000000001</v>
      </c>
      <c r="V153" s="136">
        <v>3.5526819999999999</v>
      </c>
      <c r="W153" s="136">
        <v>3.5164230000000001</v>
      </c>
      <c r="X153" s="136">
        <v>3.4848379999999999</v>
      </c>
      <c r="Y153" s="136">
        <v>3.4483799999999998</v>
      </c>
      <c r="Z153" s="136">
        <v>3.414917</v>
      </c>
      <c r="AA153" s="136">
        <v>3.3801389999999998</v>
      </c>
      <c r="AB153" s="136">
        <v>3.3433540000000002</v>
      </c>
      <c r="AC153" s="136">
        <v>3.303909</v>
      </c>
      <c r="AD153" s="136">
        <v>3.2691780000000001</v>
      </c>
      <c r="AE153" s="136">
        <v>3.236192</v>
      </c>
      <c r="AF153" s="136">
        <v>3.199595</v>
      </c>
      <c r="AG153" s="136">
        <v>3.1638220000000001</v>
      </c>
      <c r="AH153" s="136">
        <v>3.1318480000000002</v>
      </c>
      <c r="AI153" s="136">
        <v>3.0938629999999998</v>
      </c>
      <c r="AJ153" s="136">
        <v>3.0602960000000001</v>
      </c>
      <c r="AK153" s="132">
        <v>-9.8659999999999998E-3</v>
      </c>
    </row>
    <row r="155" spans="1:37" ht="15" customHeight="1" x14ac:dyDescent="0.2">
      <c r="B155" s="130" t="s">
        <v>1495</v>
      </c>
    </row>
    <row r="156" spans="1:37" ht="15" customHeight="1" x14ac:dyDescent="0.25">
      <c r="A156" s="155" t="s">
        <v>1496</v>
      </c>
      <c r="B156" s="133" t="s">
        <v>1497</v>
      </c>
      <c r="C156" s="135">
        <v>25.342186000000002</v>
      </c>
      <c r="D156" s="135">
        <v>25.921966999999999</v>
      </c>
      <c r="E156" s="135">
        <v>26.559823999999999</v>
      </c>
      <c r="F156" s="135">
        <v>27.158075</v>
      </c>
      <c r="G156" s="135">
        <v>27.379078</v>
      </c>
      <c r="H156" s="135">
        <v>27.662144000000001</v>
      </c>
      <c r="I156" s="135">
        <v>27.943000999999999</v>
      </c>
      <c r="J156" s="135">
        <v>28.244246</v>
      </c>
      <c r="K156" s="135">
        <v>28.563241999999999</v>
      </c>
      <c r="L156" s="135">
        <v>28.883019999999998</v>
      </c>
      <c r="M156" s="135">
        <v>29.181597</v>
      </c>
      <c r="N156" s="135">
        <v>29.517178000000001</v>
      </c>
      <c r="O156" s="135">
        <v>29.681063000000002</v>
      </c>
      <c r="P156" s="135">
        <v>30.013249999999999</v>
      </c>
      <c r="Q156" s="135">
        <v>30.291018999999999</v>
      </c>
      <c r="R156" s="135">
        <v>30.617224</v>
      </c>
      <c r="S156" s="135">
        <v>30.948229000000001</v>
      </c>
      <c r="T156" s="135">
        <v>31.383717999999998</v>
      </c>
      <c r="U156" s="135">
        <v>31.768353999999999</v>
      </c>
      <c r="V156" s="135">
        <v>32.176082999999998</v>
      </c>
      <c r="W156" s="135">
        <v>32.566071000000001</v>
      </c>
      <c r="X156" s="135">
        <v>32.977322000000001</v>
      </c>
      <c r="Y156" s="135">
        <v>33.378281000000001</v>
      </c>
      <c r="Z156" s="135">
        <v>33.814484</v>
      </c>
      <c r="AA156" s="135">
        <v>34.257888999999999</v>
      </c>
      <c r="AB156" s="135">
        <v>34.662253999999997</v>
      </c>
      <c r="AC156" s="135">
        <v>35.146403999999997</v>
      </c>
      <c r="AD156" s="135">
        <v>35.651797999999999</v>
      </c>
      <c r="AE156" s="135">
        <v>36.263236999999997</v>
      </c>
      <c r="AF156" s="135">
        <v>36.785488000000001</v>
      </c>
      <c r="AG156" s="135">
        <v>37.356482999999997</v>
      </c>
      <c r="AH156" s="135">
        <v>37.960715999999998</v>
      </c>
      <c r="AI156" s="135">
        <v>38.584408000000003</v>
      </c>
      <c r="AJ156" s="135">
        <v>39.237071999999998</v>
      </c>
      <c r="AK156" s="134">
        <v>1.3037999999999999E-2</v>
      </c>
    </row>
    <row r="157" spans="1:37" ht="15" customHeight="1" x14ac:dyDescent="0.25">
      <c r="A157" s="155" t="s">
        <v>1498</v>
      </c>
      <c r="B157" s="133" t="s">
        <v>1499</v>
      </c>
      <c r="C157" s="135">
        <v>140.03450000000001</v>
      </c>
      <c r="D157" s="135">
        <v>146.70107999999999</v>
      </c>
      <c r="E157" s="135">
        <v>150.48022499999999</v>
      </c>
      <c r="F157" s="135">
        <v>156.620316</v>
      </c>
      <c r="G157" s="135">
        <v>157.82959</v>
      </c>
      <c r="H157" s="135">
        <v>159.32530199999999</v>
      </c>
      <c r="I157" s="135">
        <v>160.817902</v>
      </c>
      <c r="J157" s="135">
        <v>162.43244899999999</v>
      </c>
      <c r="K157" s="135">
        <v>164.12622099999999</v>
      </c>
      <c r="L157" s="135">
        <v>165.82019</v>
      </c>
      <c r="M157" s="135">
        <v>167.39956699999999</v>
      </c>
      <c r="N157" s="135">
        <v>169.220474</v>
      </c>
      <c r="O157" s="135">
        <v>169.631485</v>
      </c>
      <c r="P157" s="135">
        <v>171.51049800000001</v>
      </c>
      <c r="Q157" s="135">
        <v>172.83552599999999</v>
      </c>
      <c r="R157" s="135">
        <v>174.553314</v>
      </c>
      <c r="S157" s="135">
        <v>176.19946300000001</v>
      </c>
      <c r="T157" s="135">
        <v>178.71632399999999</v>
      </c>
      <c r="U157" s="135">
        <v>180.748459</v>
      </c>
      <c r="V157" s="135">
        <v>182.94558699999999</v>
      </c>
      <c r="W157" s="135">
        <v>184.938568</v>
      </c>
      <c r="X157" s="135">
        <v>187.130447</v>
      </c>
      <c r="Y157" s="135">
        <v>189.23838799999999</v>
      </c>
      <c r="Z157" s="135">
        <v>191.68890400000001</v>
      </c>
      <c r="AA157" s="135">
        <v>194.13954200000001</v>
      </c>
      <c r="AB157" s="135">
        <v>196.162567</v>
      </c>
      <c r="AC157" s="135">
        <v>198.792114</v>
      </c>
      <c r="AD157" s="135">
        <v>201.57646199999999</v>
      </c>
      <c r="AE157" s="135">
        <v>205.18428</v>
      </c>
      <c r="AF157" s="135">
        <v>207.98367300000001</v>
      </c>
      <c r="AG157" s="135">
        <v>211.112808</v>
      </c>
      <c r="AH157" s="135">
        <v>214.442429</v>
      </c>
      <c r="AI157" s="135">
        <v>217.85621599999999</v>
      </c>
      <c r="AJ157" s="135">
        <v>221.44068899999999</v>
      </c>
      <c r="AK157" s="134">
        <v>1.2951000000000001E-2</v>
      </c>
    </row>
    <row r="158" spans="1:37" ht="15" customHeight="1" thickBot="1" x14ac:dyDescent="0.25"/>
    <row r="159" spans="1:37" ht="15" customHeight="1" x14ac:dyDescent="0.2">
      <c r="B159" s="181" t="s">
        <v>1500</v>
      </c>
      <c r="C159" s="181"/>
      <c r="D159" s="181"/>
      <c r="E159" s="181"/>
      <c r="F159" s="181"/>
      <c r="G159" s="181"/>
      <c r="H159" s="181"/>
      <c r="I159" s="181"/>
      <c r="J159" s="181"/>
      <c r="K159" s="181"/>
      <c r="L159" s="181"/>
      <c r="M159" s="181"/>
      <c r="N159" s="181"/>
      <c r="O159" s="181"/>
      <c r="P159" s="181"/>
      <c r="Q159" s="181"/>
      <c r="R159" s="181"/>
      <c r="S159" s="181"/>
      <c r="T159" s="181"/>
      <c r="U159" s="181"/>
      <c r="V159" s="181"/>
      <c r="W159" s="181"/>
      <c r="X159" s="181"/>
      <c r="Y159" s="181"/>
      <c r="Z159" s="181"/>
      <c r="AA159" s="181"/>
      <c r="AB159" s="181"/>
      <c r="AC159" s="181"/>
      <c r="AD159" s="181"/>
      <c r="AE159" s="181"/>
      <c r="AF159" s="181"/>
      <c r="AG159" s="181"/>
      <c r="AH159" s="181"/>
      <c r="AI159" s="181"/>
      <c r="AJ159" s="181"/>
      <c r="AK159" s="181"/>
    </row>
    <row r="160" spans="1:37" ht="15" customHeight="1" x14ac:dyDescent="0.2">
      <c r="B160" s="154" t="s">
        <v>1333</v>
      </c>
    </row>
    <row r="161" spans="2:2" ht="15" customHeight="1" x14ac:dyDescent="0.2">
      <c r="B161" s="154" t="s">
        <v>1334</v>
      </c>
    </row>
    <row r="162" spans="2:2" ht="15" customHeight="1" x14ac:dyDescent="0.2">
      <c r="B162" s="154" t="s">
        <v>1501</v>
      </c>
    </row>
    <row r="163" spans="2:2" ht="15" customHeight="1" x14ac:dyDescent="0.2">
      <c r="B163" s="154" t="s">
        <v>1502</v>
      </c>
    </row>
    <row r="164" spans="2:2" ht="15" customHeight="1" x14ac:dyDescent="0.2">
      <c r="B164" s="154" t="s">
        <v>1503</v>
      </c>
    </row>
    <row r="165" spans="2:2" ht="15" customHeight="1" x14ac:dyDescent="0.2">
      <c r="B165" s="154" t="s">
        <v>1504</v>
      </c>
    </row>
    <row r="166" spans="2:2" ht="15" customHeight="1" x14ac:dyDescent="0.2">
      <c r="B166" s="154" t="s">
        <v>1331</v>
      </c>
    </row>
    <row r="167" spans="2:2" ht="15" customHeight="1" x14ac:dyDescent="0.2">
      <c r="B167" s="154" t="s">
        <v>1332</v>
      </c>
    </row>
    <row r="168" spans="2:2" ht="15" customHeight="1" x14ac:dyDescent="0.2">
      <c r="B168" s="154" t="s">
        <v>1338</v>
      </c>
    </row>
    <row r="169" spans="2:2" ht="15" customHeight="1" x14ac:dyDescent="0.2">
      <c r="B169" s="154" t="s">
        <v>1339</v>
      </c>
    </row>
    <row r="170" spans="2:2" ht="15" customHeight="1" x14ac:dyDescent="0.2">
      <c r="B170" s="154" t="s">
        <v>1505</v>
      </c>
    </row>
    <row r="171" spans="2:2" ht="15" customHeight="1" x14ac:dyDescent="0.2">
      <c r="B171" s="154" t="s">
        <v>1506</v>
      </c>
    </row>
    <row r="172" spans="2:2" ht="15" customHeight="1" x14ac:dyDescent="0.2">
      <c r="B172" s="154" t="s">
        <v>1507</v>
      </c>
    </row>
    <row r="173" spans="2:2" ht="15" customHeight="1" x14ac:dyDescent="0.2">
      <c r="B173" s="154" t="s">
        <v>1508</v>
      </c>
    </row>
    <row r="174" spans="2:2" ht="15" customHeight="1" x14ac:dyDescent="0.2">
      <c r="B174" s="154" t="s">
        <v>1509</v>
      </c>
    </row>
    <row r="175" spans="2:2" ht="15" customHeight="1" x14ac:dyDescent="0.2">
      <c r="B175" s="154" t="s">
        <v>1510</v>
      </c>
    </row>
    <row r="176" spans="2:2" ht="15" customHeight="1" x14ac:dyDescent="0.2">
      <c r="B176" s="154" t="s">
        <v>1511</v>
      </c>
    </row>
    <row r="177" spans="2:2" ht="15" customHeight="1" x14ac:dyDescent="0.2">
      <c r="B177" s="154" t="s">
        <v>1512</v>
      </c>
    </row>
    <row r="178" spans="2:2" ht="15" customHeight="1" x14ac:dyDescent="0.2">
      <c r="B178" s="154" t="s">
        <v>1335</v>
      </c>
    </row>
    <row r="179" spans="2:2" ht="15" customHeight="1" x14ac:dyDescent="0.2">
      <c r="B179" s="154" t="s">
        <v>1337</v>
      </c>
    </row>
  </sheetData>
  <mergeCells count="1">
    <mergeCell ref="B159:AK159"/>
  </mergeCells>
  <pageMargins left="0.75" right="0.75" top="1" bottom="1" header="0.5" footer="0.5"/>
  <pageSetup orientation="portrai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00B5A7-6CD8-488F-B9BA-45727B083326}">
  <sheetPr>
    <tabColor rgb="FFD19EF0"/>
  </sheetPr>
  <dimension ref="A1:AF55"/>
  <sheetViews>
    <sheetView topLeftCell="A25" workbookViewId="0">
      <selection activeCell="B31" sqref="B31"/>
    </sheetView>
  </sheetViews>
  <sheetFormatPr defaultRowHeight="15" x14ac:dyDescent="0.25"/>
  <cols>
    <col min="1" max="1" width="39.7109375" customWidth="1"/>
    <col min="2" max="2" width="14" customWidth="1"/>
    <col min="3" max="3" width="11.5703125" style="148" customWidth="1"/>
  </cols>
  <sheetData>
    <row r="1" spans="1:32" x14ac:dyDescent="0.25">
      <c r="A1" s="144" t="s">
        <v>1739</v>
      </c>
      <c r="B1" s="143"/>
    </row>
    <row r="2" spans="1:32" x14ac:dyDescent="0.25">
      <c r="A2" s="143" t="s">
        <v>1738</v>
      </c>
      <c r="B2" s="143">
        <v>2020</v>
      </c>
      <c r="C2" s="148">
        <v>2021</v>
      </c>
      <c r="D2">
        <v>2022</v>
      </c>
      <c r="E2">
        <v>2023</v>
      </c>
      <c r="F2">
        <v>2024</v>
      </c>
      <c r="G2">
        <v>2025</v>
      </c>
      <c r="H2">
        <v>2026</v>
      </c>
      <c r="I2">
        <v>2027</v>
      </c>
      <c r="J2">
        <v>2028</v>
      </c>
      <c r="K2">
        <v>2029</v>
      </c>
      <c r="L2">
        <v>2030</v>
      </c>
      <c r="M2">
        <v>2031</v>
      </c>
      <c r="N2">
        <v>2032</v>
      </c>
      <c r="O2">
        <v>2033</v>
      </c>
      <c r="P2">
        <v>2034</v>
      </c>
      <c r="Q2">
        <v>2035</v>
      </c>
      <c r="R2">
        <v>2036</v>
      </c>
      <c r="S2">
        <v>2037</v>
      </c>
      <c r="T2">
        <v>2038</v>
      </c>
      <c r="U2">
        <v>2039</v>
      </c>
      <c r="V2">
        <v>2040</v>
      </c>
      <c r="W2">
        <v>2041</v>
      </c>
      <c r="X2">
        <v>2042</v>
      </c>
      <c r="Y2">
        <v>2043</v>
      </c>
      <c r="Z2">
        <v>2044</v>
      </c>
      <c r="AA2">
        <v>2045</v>
      </c>
      <c r="AB2">
        <v>2046</v>
      </c>
      <c r="AC2">
        <v>2047</v>
      </c>
      <c r="AD2">
        <v>2048</v>
      </c>
      <c r="AE2">
        <v>2049</v>
      </c>
      <c r="AF2">
        <v>2050</v>
      </c>
    </row>
    <row r="3" spans="1:32" x14ac:dyDescent="0.25">
      <c r="A3" s="143" t="s">
        <v>773</v>
      </c>
      <c r="B3" s="143">
        <v>468208236999999.94</v>
      </c>
      <c r="C3" s="148">
        <v>494854637000000</v>
      </c>
      <c r="D3">
        <v>527828217000000</v>
      </c>
      <c r="E3">
        <v>538947876000000.06</v>
      </c>
      <c r="F3">
        <v>550613739000000</v>
      </c>
      <c r="G3">
        <v>560537903000000</v>
      </c>
      <c r="H3">
        <v>569677460000000</v>
      </c>
      <c r="I3">
        <v>578179489000000</v>
      </c>
      <c r="J3">
        <v>586438065000000</v>
      </c>
      <c r="K3">
        <v>593557236000000</v>
      </c>
      <c r="L3">
        <v>600670929000000</v>
      </c>
      <c r="M3">
        <v>607933777000000</v>
      </c>
      <c r="N3">
        <v>617359375000000</v>
      </c>
      <c r="O3">
        <v>624336700000000.13</v>
      </c>
      <c r="P3">
        <v>632602875000000</v>
      </c>
      <c r="Q3">
        <v>641191559000000</v>
      </c>
      <c r="R3">
        <v>649682616999999.88</v>
      </c>
      <c r="S3">
        <v>658543426000000</v>
      </c>
      <c r="T3">
        <v>667465668000000</v>
      </c>
      <c r="U3">
        <v>676567871000000</v>
      </c>
      <c r="V3">
        <v>685620865000000</v>
      </c>
      <c r="W3">
        <v>694501114000000</v>
      </c>
      <c r="X3">
        <v>703472076000000</v>
      </c>
      <c r="Y3">
        <v>712504028000000</v>
      </c>
      <c r="Z3">
        <v>721562806000000</v>
      </c>
      <c r="AA3">
        <v>730977936000000</v>
      </c>
      <c r="AB3">
        <v>740299499000000.13</v>
      </c>
      <c r="AC3">
        <v>749647094999999.88</v>
      </c>
      <c r="AD3">
        <v>759580062000000</v>
      </c>
      <c r="AE3">
        <v>769523239000000</v>
      </c>
      <c r="AF3">
        <v>779809021000000</v>
      </c>
    </row>
    <row r="4" spans="1:32" x14ac:dyDescent="0.25">
      <c r="A4" s="143" t="s">
        <v>774</v>
      </c>
      <c r="B4" s="143">
        <v>43390717763689.008</v>
      </c>
      <c r="C4" s="148">
        <v>42585513020395.406</v>
      </c>
      <c r="D4">
        <v>46280658608128.953</v>
      </c>
      <c r="E4">
        <v>48511072729318.984</v>
      </c>
      <c r="F4">
        <v>50280195049398.469</v>
      </c>
      <c r="G4">
        <v>51360886941687.734</v>
      </c>
      <c r="H4">
        <v>52513016878157.891</v>
      </c>
      <c r="I4">
        <v>53155813995977.031</v>
      </c>
      <c r="J4">
        <v>53885169720996.797</v>
      </c>
      <c r="K4">
        <v>54494398232009.094</v>
      </c>
      <c r="L4">
        <v>55116617698414.547</v>
      </c>
      <c r="M4">
        <v>55662066878187.195</v>
      </c>
      <c r="N4">
        <v>56273536137125.82</v>
      </c>
      <c r="O4">
        <v>56583673392705.938</v>
      </c>
      <c r="P4">
        <v>57026014028358.625</v>
      </c>
      <c r="Q4">
        <v>57514841960097.109</v>
      </c>
      <c r="R4">
        <v>57957597004535.547</v>
      </c>
      <c r="S4">
        <v>58400657311007.984</v>
      </c>
      <c r="T4">
        <v>58679020900541.188</v>
      </c>
      <c r="U4">
        <v>59129275423276.188</v>
      </c>
      <c r="V4">
        <v>59516843577450.016</v>
      </c>
      <c r="W4">
        <v>59948928405534.227</v>
      </c>
      <c r="X4">
        <v>60426550354899.625</v>
      </c>
      <c r="Y4">
        <v>61018278504994.461</v>
      </c>
      <c r="Z4">
        <v>61324975395153</v>
      </c>
      <c r="AA4">
        <v>61726455523885.414</v>
      </c>
      <c r="AB4">
        <v>61829127979385.375</v>
      </c>
      <c r="AC4">
        <v>62030575753283.477</v>
      </c>
      <c r="AD4">
        <v>62166155705242.352</v>
      </c>
      <c r="AE4">
        <v>62217805293815</v>
      </c>
      <c r="AF4">
        <v>62375192168708.992</v>
      </c>
    </row>
    <row r="5" spans="1:32" x14ac:dyDescent="0.25">
      <c r="A5" s="143" t="s">
        <v>778</v>
      </c>
      <c r="B5" s="143">
        <v>54156313293373.875</v>
      </c>
      <c r="C5" s="148">
        <v>53151330601439.445</v>
      </c>
      <c r="D5">
        <v>57763272335240.18</v>
      </c>
      <c r="E5">
        <v>60547070625440.742</v>
      </c>
      <c r="F5">
        <v>62755126807924.594</v>
      </c>
      <c r="G5">
        <v>64103947286331.234</v>
      </c>
      <c r="H5">
        <v>65541930177832.68</v>
      </c>
      <c r="I5">
        <v>66344210570756.32</v>
      </c>
      <c r="J5">
        <v>67254525476391.281</v>
      </c>
      <c r="K5">
        <v>68014908613847.648</v>
      </c>
      <c r="L5">
        <v>68791505870049.039</v>
      </c>
      <c r="M5">
        <v>69472285497301.516</v>
      </c>
      <c r="N5">
        <v>70235465330755.648</v>
      </c>
      <c r="O5">
        <v>70622550201501.875</v>
      </c>
      <c r="P5">
        <v>71174639203054.281</v>
      </c>
      <c r="Q5">
        <v>71784749382884.844</v>
      </c>
      <c r="R5">
        <v>72337355611466.172</v>
      </c>
      <c r="S5">
        <v>72890342840113.938</v>
      </c>
      <c r="T5">
        <v>73237770735783.453</v>
      </c>
      <c r="U5">
        <v>73799737125180.25</v>
      </c>
      <c r="V5">
        <v>74283464140121.141</v>
      </c>
      <c r="W5">
        <v>74822752783523.672</v>
      </c>
      <c r="X5">
        <v>75418876684181.297</v>
      </c>
      <c r="Y5">
        <v>76157417476605.391</v>
      </c>
      <c r="Z5">
        <v>76540208398847.938</v>
      </c>
      <c r="AA5">
        <v>77041299064162.813</v>
      </c>
      <c r="AB5">
        <v>77169445404053.719</v>
      </c>
      <c r="AC5">
        <v>77420874034824.328</v>
      </c>
      <c r="AD5">
        <v>77590092492895.797</v>
      </c>
      <c r="AE5">
        <v>77654556771072.688</v>
      </c>
      <c r="AF5">
        <v>77850992629807.359</v>
      </c>
    </row>
    <row r="6" spans="1:32" x14ac:dyDescent="0.25">
      <c r="A6" s="143" t="s">
        <v>790</v>
      </c>
      <c r="B6" s="143">
        <v>76577567942937.125</v>
      </c>
      <c r="C6" s="148">
        <v>75156512378165.125</v>
      </c>
      <c r="D6">
        <v>81677844056630.844</v>
      </c>
      <c r="E6">
        <v>85614162645240.297</v>
      </c>
      <c r="F6">
        <v>88736376142676.953</v>
      </c>
      <c r="G6">
        <v>90643621771981.016</v>
      </c>
      <c r="H6">
        <v>92676943944009.406</v>
      </c>
      <c r="I6">
        <v>93811376433266.625</v>
      </c>
      <c r="J6">
        <v>95098570802611.938</v>
      </c>
      <c r="K6">
        <v>96173760154143.234</v>
      </c>
      <c r="L6">
        <v>97271876431536.422</v>
      </c>
      <c r="M6">
        <v>98234505624511.297</v>
      </c>
      <c r="N6">
        <v>99313649532118.531</v>
      </c>
      <c r="O6">
        <v>99860991405792.172</v>
      </c>
      <c r="P6">
        <v>100641650768587.09</v>
      </c>
      <c r="Q6">
        <v>101504352657018.06</v>
      </c>
      <c r="R6">
        <v>102285743383998.27</v>
      </c>
      <c r="S6">
        <v>103067672848878.08</v>
      </c>
      <c r="T6">
        <v>103558939363675.33</v>
      </c>
      <c r="U6">
        <v>104353565451543.56</v>
      </c>
      <c r="V6">
        <v>105037560282428.83</v>
      </c>
      <c r="W6">
        <v>105800119810942.09</v>
      </c>
      <c r="X6">
        <v>106643044960919.06</v>
      </c>
      <c r="Y6">
        <v>107687349018400.14</v>
      </c>
      <c r="Z6">
        <v>108228619205999.03</v>
      </c>
      <c r="AA6">
        <v>108937166411951.78</v>
      </c>
      <c r="AB6">
        <v>109118366616560.89</v>
      </c>
      <c r="AC6">
        <v>109473889211892.2</v>
      </c>
      <c r="AD6">
        <v>109713165801861.84</v>
      </c>
      <c r="AE6">
        <v>109804318935112.31</v>
      </c>
      <c r="AF6">
        <v>110082081201483.63</v>
      </c>
    </row>
    <row r="7" spans="1:32" x14ac:dyDescent="0.25">
      <c r="A7" s="143" t="s">
        <v>791</v>
      </c>
      <c r="B7" s="143">
        <v>23148197979445.891</v>
      </c>
      <c r="C7" s="148">
        <v>34440801306876.508</v>
      </c>
      <c r="D7">
        <v>28974030800426.492</v>
      </c>
      <c r="E7">
        <v>24925675382517.25</v>
      </c>
      <c r="F7">
        <v>22820637590507</v>
      </c>
      <c r="G7">
        <v>22567561841429.301</v>
      </c>
      <c r="H7">
        <v>22151877154151.77</v>
      </c>
      <c r="I7">
        <v>22644680340873.895</v>
      </c>
      <c r="J7">
        <v>23278791051227.168</v>
      </c>
      <c r="K7">
        <v>23677518003583.793</v>
      </c>
      <c r="L7">
        <v>24267568429820.082</v>
      </c>
      <c r="M7">
        <v>24626181693074.848</v>
      </c>
      <c r="N7">
        <v>24822712008862.188</v>
      </c>
      <c r="O7">
        <v>24918114385955.098</v>
      </c>
      <c r="P7">
        <v>24950582947637.695</v>
      </c>
      <c r="Q7">
        <v>25140993148046.344</v>
      </c>
      <c r="R7">
        <v>25484344765593.961</v>
      </c>
      <c r="S7">
        <v>25426670154565.281</v>
      </c>
      <c r="T7">
        <v>25304512788985.918</v>
      </c>
      <c r="U7">
        <v>25440600162349.09</v>
      </c>
      <c r="V7">
        <v>25161667593377.281</v>
      </c>
      <c r="W7">
        <v>25223557874040.199</v>
      </c>
      <c r="X7">
        <v>25350459889461.863</v>
      </c>
      <c r="Y7">
        <v>25383148513544.633</v>
      </c>
      <c r="Z7">
        <v>25367107449482.293</v>
      </c>
      <c r="AA7">
        <v>25281228672561.277</v>
      </c>
      <c r="AB7">
        <v>25276224617198.965</v>
      </c>
      <c r="AC7">
        <v>25352806669318.023</v>
      </c>
      <c r="AD7">
        <v>25472095373087.496</v>
      </c>
      <c r="AE7">
        <v>25455544746588.5</v>
      </c>
      <c r="AF7">
        <v>25650274127378.723</v>
      </c>
    </row>
    <row r="8" spans="1:32" x14ac:dyDescent="0.25">
      <c r="A8" s="143" t="s">
        <v>792</v>
      </c>
      <c r="B8" s="143">
        <v>3736414242283.0879</v>
      </c>
      <c r="C8" s="148">
        <v>4468252001605.4102</v>
      </c>
      <c r="D8">
        <v>4090180343809.0376</v>
      </c>
      <c r="E8">
        <v>4298192796177.8271</v>
      </c>
      <c r="F8">
        <v>4341795596357.0176</v>
      </c>
      <c r="G8">
        <v>4417627857921.2373</v>
      </c>
      <c r="H8">
        <v>4414425817441.3984</v>
      </c>
      <c r="I8">
        <v>4632880043264.9814</v>
      </c>
      <c r="J8">
        <v>4882839642309.8447</v>
      </c>
      <c r="K8">
        <v>5040034544935.2568</v>
      </c>
      <c r="L8">
        <v>5220188196974.8564</v>
      </c>
      <c r="M8">
        <v>5377527113169.2246</v>
      </c>
      <c r="N8">
        <v>5472121341887.4111</v>
      </c>
      <c r="O8">
        <v>5495042185436.9873</v>
      </c>
      <c r="P8">
        <v>5490914035764.9609</v>
      </c>
      <c r="Q8">
        <v>5538189971658.0313</v>
      </c>
      <c r="R8">
        <v>5614192522447.3574</v>
      </c>
      <c r="S8">
        <v>5593289591857.0059</v>
      </c>
      <c r="T8">
        <v>5552006084977.2568</v>
      </c>
      <c r="U8">
        <v>5581374227915.4814</v>
      </c>
      <c r="V8">
        <v>5501514324653.5801</v>
      </c>
      <c r="W8">
        <v>5525474420657.8945</v>
      </c>
      <c r="X8">
        <v>5572037037098.75</v>
      </c>
      <c r="Y8">
        <v>5596937169828.8369</v>
      </c>
      <c r="Z8">
        <v>5607161558893.4023</v>
      </c>
      <c r="AA8">
        <v>5581218009806.7832</v>
      </c>
      <c r="AB8">
        <v>5573439123340.874</v>
      </c>
      <c r="AC8">
        <v>5589134161449.085</v>
      </c>
      <c r="AD8">
        <v>5606713293327.8203</v>
      </c>
      <c r="AE8">
        <v>5592226361071.2461</v>
      </c>
      <c r="AF8">
        <v>5644018981748.5996</v>
      </c>
    </row>
    <row r="9" spans="1:32" x14ac:dyDescent="0.25">
      <c r="A9" s="143" t="s">
        <v>793</v>
      </c>
      <c r="B9" s="143">
        <v>9477800000000</v>
      </c>
      <c r="C9" s="148">
        <v>9241669000000</v>
      </c>
      <c r="D9">
        <v>10113578000000</v>
      </c>
      <c r="E9">
        <v>10256308000000</v>
      </c>
      <c r="F9">
        <v>10562046000000</v>
      </c>
      <c r="G9">
        <v>11154556000000</v>
      </c>
      <c r="H9">
        <v>11393353000000</v>
      </c>
      <c r="I9">
        <v>11247331000000</v>
      </c>
      <c r="J9">
        <v>10942287000000</v>
      </c>
      <c r="K9">
        <v>10648644000000</v>
      </c>
      <c r="L9">
        <v>10399769000000</v>
      </c>
      <c r="M9">
        <v>10400425000000</v>
      </c>
      <c r="N9">
        <v>10573427000000</v>
      </c>
      <c r="O9">
        <v>10565304000000</v>
      </c>
      <c r="P9">
        <v>10409852000000</v>
      </c>
      <c r="Q9">
        <v>10579465000000</v>
      </c>
      <c r="R9">
        <v>10880612000000</v>
      </c>
      <c r="S9">
        <v>10956775000000</v>
      </c>
      <c r="T9">
        <v>11056694000000</v>
      </c>
      <c r="U9">
        <v>11255480000000</v>
      </c>
      <c r="V9">
        <v>11387430000000</v>
      </c>
      <c r="W9">
        <v>11738686000000</v>
      </c>
      <c r="X9">
        <v>11997783000000</v>
      </c>
      <c r="Y9">
        <v>12265028000000</v>
      </c>
      <c r="Z9">
        <v>12583757000000</v>
      </c>
      <c r="AA9">
        <v>12972260000000</v>
      </c>
      <c r="AB9">
        <v>13406828000000</v>
      </c>
      <c r="AC9">
        <v>13679021000000</v>
      </c>
      <c r="AD9">
        <v>13933936000000</v>
      </c>
      <c r="AE9">
        <v>14147451000000</v>
      </c>
      <c r="AF9">
        <v>14441314000000</v>
      </c>
    </row>
    <row r="10" spans="1:32" x14ac:dyDescent="0.25">
      <c r="A10" s="143" t="s">
        <v>794</v>
      </c>
      <c r="B10" s="143">
        <v>3056476000000</v>
      </c>
      <c r="C10" s="148">
        <v>3116186000000</v>
      </c>
      <c r="D10">
        <v>3256973000000</v>
      </c>
      <c r="E10">
        <v>3271147000000</v>
      </c>
      <c r="F10">
        <v>3335333000000</v>
      </c>
      <c r="G10">
        <v>3414346000000</v>
      </c>
      <c r="H10">
        <v>3451870000000</v>
      </c>
      <c r="I10">
        <v>3445582000000</v>
      </c>
      <c r="J10">
        <v>3441857000000</v>
      </c>
      <c r="K10">
        <v>3409752000000</v>
      </c>
      <c r="L10">
        <v>3380579000000</v>
      </c>
      <c r="M10">
        <v>3364955000000</v>
      </c>
      <c r="N10">
        <v>3342626000000</v>
      </c>
      <c r="O10">
        <v>3318229000000</v>
      </c>
      <c r="P10">
        <v>3300988000000</v>
      </c>
      <c r="Q10">
        <v>3299278000000</v>
      </c>
      <c r="R10">
        <v>3309789000000</v>
      </c>
      <c r="S10">
        <v>3295099000000</v>
      </c>
      <c r="T10">
        <v>3280817000000</v>
      </c>
      <c r="U10">
        <v>3291374000000</v>
      </c>
      <c r="V10">
        <v>3255488000000</v>
      </c>
      <c r="W10">
        <v>3234009000000</v>
      </c>
      <c r="X10">
        <v>3214399000000</v>
      </c>
      <c r="Y10">
        <v>3200306000000</v>
      </c>
      <c r="Z10">
        <v>3182692000000</v>
      </c>
      <c r="AA10">
        <v>3165167000000</v>
      </c>
      <c r="AB10">
        <v>3156677000000</v>
      </c>
      <c r="AC10">
        <v>3152586000000</v>
      </c>
      <c r="AD10">
        <v>3150580000000</v>
      </c>
      <c r="AE10">
        <v>3138108000000</v>
      </c>
      <c r="AF10">
        <v>3128172000000</v>
      </c>
    </row>
    <row r="11" spans="1:32" x14ac:dyDescent="0.25">
      <c r="A11" s="143" t="s">
        <v>776</v>
      </c>
      <c r="B11" s="143">
        <v>0</v>
      </c>
      <c r="C11" s="148">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row>
    <row r="12" spans="1:32" x14ac:dyDescent="0.25">
      <c r="A12" s="143" t="s">
        <v>777</v>
      </c>
      <c r="B12" s="143">
        <v>62344177000000</v>
      </c>
      <c r="C12" s="148">
        <v>69427123999999.992</v>
      </c>
      <c r="D12">
        <v>69063229000000.008</v>
      </c>
      <c r="E12">
        <v>72914615000000</v>
      </c>
      <c r="F12">
        <v>77207872000000</v>
      </c>
      <c r="G12">
        <v>80594540000000</v>
      </c>
      <c r="H12">
        <v>82992077000000</v>
      </c>
      <c r="I12">
        <v>87035761000000.016</v>
      </c>
      <c r="J12">
        <v>91963534000000</v>
      </c>
      <c r="K12">
        <v>95523021000000</v>
      </c>
      <c r="L12">
        <v>99503334000000</v>
      </c>
      <c r="M12">
        <v>103392688999999.98</v>
      </c>
      <c r="N12">
        <v>106717094000000</v>
      </c>
      <c r="O12">
        <v>109009556000000</v>
      </c>
      <c r="P12">
        <v>112120716000000</v>
      </c>
      <c r="Q12">
        <v>115580067000000</v>
      </c>
      <c r="R12">
        <v>118778618000000</v>
      </c>
      <c r="S12">
        <v>121157753000000</v>
      </c>
      <c r="T12">
        <v>123228760000000</v>
      </c>
      <c r="U12">
        <v>125964474000000</v>
      </c>
      <c r="V12">
        <v>126553009000000</v>
      </c>
      <c r="W12">
        <v>128507186999999.98</v>
      </c>
      <c r="X12">
        <v>130809104999999.98</v>
      </c>
      <c r="Y12">
        <v>134184204000000</v>
      </c>
      <c r="Z12">
        <v>137015850000000</v>
      </c>
      <c r="AA12">
        <v>140196900000000</v>
      </c>
      <c r="AB12">
        <v>142350415000000</v>
      </c>
      <c r="AC12">
        <v>144654800000000</v>
      </c>
      <c r="AD12">
        <v>146771534000000</v>
      </c>
      <c r="AE12">
        <v>149666260000000</v>
      </c>
      <c r="AF12">
        <v>153408707000000</v>
      </c>
    </row>
    <row r="13" spans="1:32" x14ac:dyDescent="0.25">
      <c r="A13" s="143" t="s">
        <v>795</v>
      </c>
      <c r="B13" s="143">
        <v>2824034000000</v>
      </c>
      <c r="C13" s="148">
        <v>5410500000000</v>
      </c>
      <c r="D13">
        <v>4194995999999.9995</v>
      </c>
      <c r="E13">
        <v>2844332000000</v>
      </c>
      <c r="F13">
        <v>2215569000000</v>
      </c>
      <c r="G13">
        <v>2058707000000</v>
      </c>
      <c r="H13">
        <v>1918505000000</v>
      </c>
      <c r="I13">
        <v>1932625000000</v>
      </c>
      <c r="J13">
        <v>1957039000000</v>
      </c>
      <c r="K13">
        <v>1987211000000</v>
      </c>
      <c r="L13">
        <v>2001370999999.9998</v>
      </c>
      <c r="M13">
        <v>2024058999999.9998</v>
      </c>
      <c r="N13">
        <v>2033848000000</v>
      </c>
      <c r="O13">
        <v>2058300000000</v>
      </c>
      <c r="P13">
        <v>2069335999999.9998</v>
      </c>
      <c r="Q13">
        <v>2099174000000</v>
      </c>
      <c r="R13">
        <v>2136378000000</v>
      </c>
      <c r="S13">
        <v>2138993999999.9998</v>
      </c>
      <c r="T13">
        <v>2137965000000</v>
      </c>
      <c r="U13">
        <v>2168740999999.9998</v>
      </c>
      <c r="V13">
        <v>2156572000000.0002</v>
      </c>
      <c r="W13">
        <v>2179917999999.9998</v>
      </c>
      <c r="X13">
        <v>2207713000000</v>
      </c>
      <c r="Y13">
        <v>2224451000000</v>
      </c>
      <c r="Z13">
        <v>2238378000000</v>
      </c>
      <c r="AA13">
        <v>2240752000000</v>
      </c>
      <c r="AB13">
        <v>2253901000000</v>
      </c>
      <c r="AC13">
        <v>2277954000000</v>
      </c>
      <c r="AD13">
        <v>2293434000000</v>
      </c>
      <c r="AE13">
        <v>2296560000000</v>
      </c>
      <c r="AF13">
        <v>2324581000000</v>
      </c>
    </row>
    <row r="14" spans="1:32" x14ac:dyDescent="0.25">
      <c r="A14" s="143" t="s">
        <v>796</v>
      </c>
      <c r="B14" s="143">
        <v>0</v>
      </c>
      <c r="C14" s="148">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s="143" t="s">
        <v>783</v>
      </c>
      <c r="B15" s="143">
        <v>7710599999999.999</v>
      </c>
      <c r="C15" s="148">
        <v>7389490000000</v>
      </c>
      <c r="D15">
        <v>7160116000000</v>
      </c>
      <c r="E15">
        <v>8224153000000.001</v>
      </c>
      <c r="F15">
        <v>9202937000000</v>
      </c>
      <c r="G15">
        <v>9657631000000</v>
      </c>
      <c r="H15">
        <v>10029449000000</v>
      </c>
      <c r="I15">
        <v>10349256000000</v>
      </c>
      <c r="J15">
        <v>10641002000000</v>
      </c>
      <c r="K15">
        <v>10707905000000</v>
      </c>
      <c r="L15">
        <v>10798598000000</v>
      </c>
      <c r="M15">
        <v>10916197000000</v>
      </c>
      <c r="N15">
        <v>10977039000000.002</v>
      </c>
      <c r="O15">
        <v>10809356000000.002</v>
      </c>
      <c r="P15">
        <v>10353912000000.002</v>
      </c>
      <c r="Q15">
        <v>10548145000000</v>
      </c>
      <c r="R15">
        <v>10696958000000</v>
      </c>
      <c r="S15">
        <v>10784792000000</v>
      </c>
      <c r="T15">
        <v>10856452000000</v>
      </c>
      <c r="U15">
        <v>10902577000000</v>
      </c>
      <c r="V15">
        <v>10998676000000</v>
      </c>
      <c r="W15">
        <v>11112898000000.002</v>
      </c>
      <c r="X15">
        <v>11188941000000</v>
      </c>
      <c r="Y15">
        <v>11271412000000</v>
      </c>
      <c r="Z15">
        <v>11358227000000</v>
      </c>
      <c r="AA15">
        <v>11441336000000</v>
      </c>
      <c r="AB15">
        <v>11533766000000</v>
      </c>
      <c r="AC15">
        <v>11614837999999.998</v>
      </c>
      <c r="AD15">
        <v>11705724000000</v>
      </c>
      <c r="AE15">
        <v>11807248000000.002</v>
      </c>
      <c r="AF15">
        <v>11922068000000</v>
      </c>
    </row>
    <row r="16" spans="1:32" x14ac:dyDescent="0.25">
      <c r="A16" s="143" t="s">
        <v>784</v>
      </c>
      <c r="B16" s="143">
        <v>3910578000000</v>
      </c>
      <c r="C16" s="148">
        <v>3184085000000</v>
      </c>
      <c r="D16">
        <v>3376132000000</v>
      </c>
      <c r="E16">
        <v>3376278000000</v>
      </c>
      <c r="F16">
        <v>3461487000000</v>
      </c>
      <c r="G16">
        <v>3621924000000</v>
      </c>
      <c r="H16">
        <v>3661296000000</v>
      </c>
      <c r="I16">
        <v>3590229000000</v>
      </c>
      <c r="J16">
        <v>3500161000000</v>
      </c>
      <c r="K16">
        <v>3392377000000</v>
      </c>
      <c r="L16">
        <v>3295918000000</v>
      </c>
      <c r="M16">
        <v>3281795000000</v>
      </c>
      <c r="N16">
        <v>3282266000000</v>
      </c>
      <c r="O16">
        <v>3261132000000</v>
      </c>
      <c r="P16">
        <v>3236216000000</v>
      </c>
      <c r="Q16">
        <v>3235852000000</v>
      </c>
      <c r="R16">
        <v>3237787000000</v>
      </c>
      <c r="S16">
        <v>3215207000000</v>
      </c>
      <c r="T16">
        <v>3204138000000</v>
      </c>
      <c r="U16">
        <v>3221531000000</v>
      </c>
      <c r="V16">
        <v>3167218000000</v>
      </c>
      <c r="W16">
        <v>3145649000000</v>
      </c>
      <c r="X16">
        <v>3151300000000</v>
      </c>
      <c r="Y16">
        <v>3183739000000</v>
      </c>
      <c r="Z16">
        <v>3185724000000</v>
      </c>
      <c r="AA16">
        <v>3174991000000</v>
      </c>
      <c r="AB16">
        <v>3155286000000</v>
      </c>
      <c r="AC16">
        <v>3120077000000</v>
      </c>
      <c r="AD16">
        <v>3098916000000</v>
      </c>
      <c r="AE16">
        <v>3078194000000</v>
      </c>
      <c r="AF16">
        <v>3093252000000</v>
      </c>
    </row>
    <row r="17" spans="1:32" x14ac:dyDescent="0.25">
      <c r="A17" s="143" t="s">
        <v>785</v>
      </c>
      <c r="B17" s="143">
        <v>7122641059540.0264</v>
      </c>
      <c r="C17" s="148">
        <v>7947748677920.751</v>
      </c>
      <c r="D17">
        <v>7386068559967.7305</v>
      </c>
      <c r="E17">
        <v>8668931916303.8281</v>
      </c>
      <c r="F17">
        <v>9947950181364.6777</v>
      </c>
      <c r="G17">
        <v>10739890504013.523</v>
      </c>
      <c r="H17">
        <v>11468431584723.877</v>
      </c>
      <c r="I17">
        <v>12322786663561.252</v>
      </c>
      <c r="J17">
        <v>13206196820838.705</v>
      </c>
      <c r="K17">
        <v>13713581603721.227</v>
      </c>
      <c r="L17">
        <v>14271485260443.271</v>
      </c>
      <c r="M17">
        <v>14856896947368.104</v>
      </c>
      <c r="N17">
        <v>15361018384880.771</v>
      </c>
      <c r="O17">
        <v>15471757645891.611</v>
      </c>
      <c r="P17">
        <v>15586204935901.178</v>
      </c>
      <c r="Q17">
        <v>15775311433474.82</v>
      </c>
      <c r="R17">
        <v>15956776266785.855</v>
      </c>
      <c r="S17">
        <v>16058470144768.635</v>
      </c>
      <c r="T17">
        <v>16159422315396.121</v>
      </c>
      <c r="U17">
        <v>16329265598552.297</v>
      </c>
      <c r="V17">
        <v>16346441039322.404</v>
      </c>
      <c r="W17">
        <v>16465942435386.314</v>
      </c>
      <c r="X17">
        <v>16610766218820.189</v>
      </c>
      <c r="Y17">
        <v>16758938388328.752</v>
      </c>
      <c r="Z17">
        <v>16851820081198.867</v>
      </c>
      <c r="AA17">
        <v>16913683194167.416</v>
      </c>
      <c r="AB17">
        <v>16946605522881.143</v>
      </c>
      <c r="AC17">
        <v>16991711963424.227</v>
      </c>
      <c r="AD17">
        <v>17021091409793.002</v>
      </c>
      <c r="AE17">
        <v>17035624379630.754</v>
      </c>
      <c r="AF17">
        <v>17157657868688.836</v>
      </c>
    </row>
    <row r="18" spans="1:32" x14ac:dyDescent="0.25">
      <c r="A18" s="143" t="s">
        <v>797</v>
      </c>
      <c r="B18" s="143">
        <v>1962284000000</v>
      </c>
      <c r="C18" s="148">
        <v>2197175000000</v>
      </c>
      <c r="D18">
        <v>2222672000000</v>
      </c>
      <c r="E18">
        <v>2118804000000</v>
      </c>
      <c r="F18">
        <v>2093852000000</v>
      </c>
      <c r="G18">
        <v>2145098000000</v>
      </c>
      <c r="H18">
        <v>2153102000000</v>
      </c>
      <c r="I18">
        <v>2137851000000</v>
      </c>
      <c r="J18">
        <v>2118979000000</v>
      </c>
      <c r="K18">
        <v>2099219000000.0002</v>
      </c>
      <c r="L18">
        <v>2072772000000</v>
      </c>
      <c r="M18">
        <v>2073696000000</v>
      </c>
      <c r="N18">
        <v>2072917000000</v>
      </c>
      <c r="O18">
        <v>2071539000000</v>
      </c>
      <c r="P18">
        <v>2076107000000</v>
      </c>
      <c r="Q18">
        <v>2094771000000.0002</v>
      </c>
      <c r="R18">
        <v>2119905000000.0002</v>
      </c>
      <c r="S18">
        <v>2122465000000</v>
      </c>
      <c r="T18">
        <v>2119412000000</v>
      </c>
      <c r="U18">
        <v>2137042999999.9998</v>
      </c>
      <c r="V18">
        <v>2134758000000.0002</v>
      </c>
      <c r="W18">
        <v>2154029000000</v>
      </c>
      <c r="X18">
        <v>2174354999999.9998</v>
      </c>
      <c r="Y18">
        <v>2194635000000</v>
      </c>
      <c r="Z18">
        <v>2203203000000</v>
      </c>
      <c r="AA18">
        <v>2216037000000</v>
      </c>
      <c r="AB18">
        <v>2235176000000</v>
      </c>
      <c r="AC18">
        <v>2240767000000</v>
      </c>
      <c r="AD18">
        <v>2262505000000</v>
      </c>
      <c r="AE18">
        <v>2280580000000</v>
      </c>
      <c r="AF18">
        <v>2305801000000</v>
      </c>
    </row>
    <row r="19" spans="1:32" x14ac:dyDescent="0.25">
      <c r="A19" s="143" t="s">
        <v>798</v>
      </c>
      <c r="B19" s="143">
        <v>585351000000</v>
      </c>
      <c r="C19" s="148">
        <v>1108608000000</v>
      </c>
      <c r="D19">
        <v>849515000000</v>
      </c>
      <c r="E19">
        <v>575524000000</v>
      </c>
      <c r="F19">
        <v>439726000000</v>
      </c>
      <c r="G19">
        <v>405973000000</v>
      </c>
      <c r="H19">
        <v>373128000000</v>
      </c>
      <c r="I19">
        <v>371224000000</v>
      </c>
      <c r="J19">
        <v>373526000000</v>
      </c>
      <c r="K19">
        <v>376950000000</v>
      </c>
      <c r="L19">
        <v>380193000000</v>
      </c>
      <c r="M19">
        <v>384563000000</v>
      </c>
      <c r="N19">
        <v>384242000000</v>
      </c>
      <c r="O19">
        <v>387497000000</v>
      </c>
      <c r="P19">
        <v>388016000000</v>
      </c>
      <c r="Q19">
        <v>391603000000</v>
      </c>
      <c r="R19">
        <v>397033000000</v>
      </c>
      <c r="S19">
        <v>395720000000</v>
      </c>
      <c r="T19">
        <v>392327000000</v>
      </c>
      <c r="U19">
        <v>394402000000</v>
      </c>
      <c r="V19">
        <v>388522000000</v>
      </c>
      <c r="W19">
        <v>389748000000</v>
      </c>
      <c r="X19">
        <v>392071000000</v>
      </c>
      <c r="Y19">
        <v>392588000000</v>
      </c>
      <c r="Z19">
        <v>392219000000</v>
      </c>
      <c r="AA19">
        <v>391281000000</v>
      </c>
      <c r="AB19">
        <v>391999000000</v>
      </c>
      <c r="AC19">
        <v>394079000000</v>
      </c>
      <c r="AD19">
        <v>396616000000</v>
      </c>
      <c r="AE19">
        <v>396797000000</v>
      </c>
      <c r="AF19">
        <v>401218000000</v>
      </c>
    </row>
    <row r="20" spans="1:32" x14ac:dyDescent="0.25">
      <c r="A20" s="143" t="s">
        <v>799</v>
      </c>
      <c r="B20" s="143">
        <v>4635446000000</v>
      </c>
      <c r="C20" s="148">
        <v>4751935000000</v>
      </c>
      <c r="D20">
        <v>4490624000000</v>
      </c>
      <c r="E20">
        <v>5847641000000</v>
      </c>
      <c r="F20">
        <v>7322594000000</v>
      </c>
      <c r="G20">
        <v>8261730000000</v>
      </c>
      <c r="H20">
        <v>9159612000000</v>
      </c>
      <c r="I20">
        <v>9997156000000</v>
      </c>
      <c r="J20">
        <v>10795339000000</v>
      </c>
      <c r="K20">
        <v>11262193000000</v>
      </c>
      <c r="L20">
        <v>11761814000000</v>
      </c>
      <c r="M20">
        <v>12291915000000.002</v>
      </c>
      <c r="N20">
        <v>12829467999999.998</v>
      </c>
      <c r="O20">
        <v>12966950000000</v>
      </c>
      <c r="P20">
        <v>13126612999999.998</v>
      </c>
      <c r="Q20">
        <v>13376190000000</v>
      </c>
      <c r="R20">
        <v>13654950000000.002</v>
      </c>
      <c r="S20">
        <v>13889460000000</v>
      </c>
      <c r="T20">
        <v>14133735999999.998</v>
      </c>
      <c r="U20">
        <v>14397625999999.998</v>
      </c>
      <c r="V20">
        <v>14686713000000</v>
      </c>
      <c r="W20">
        <v>14996965000000</v>
      </c>
      <c r="X20">
        <v>15298691000000.002</v>
      </c>
      <c r="Y20">
        <v>15596683000000</v>
      </c>
      <c r="Z20">
        <v>15837515000000</v>
      </c>
      <c r="AA20">
        <v>16080530000000</v>
      </c>
      <c r="AB20">
        <v>16384052000000</v>
      </c>
      <c r="AC20">
        <v>16566735999999.998</v>
      </c>
      <c r="AD20">
        <v>16838230000000.002</v>
      </c>
      <c r="AE20">
        <v>17169383000000</v>
      </c>
      <c r="AF20">
        <v>17533223000000</v>
      </c>
    </row>
    <row r="21" spans="1:32" x14ac:dyDescent="0.25">
      <c r="A21" s="143" t="s">
        <v>800</v>
      </c>
      <c r="B21" s="143">
        <v>2804579000000</v>
      </c>
      <c r="C21" s="148">
        <v>3359653000000</v>
      </c>
      <c r="D21">
        <v>3269932000000</v>
      </c>
      <c r="E21">
        <v>3016639000000</v>
      </c>
      <c r="F21">
        <v>2927825000000</v>
      </c>
      <c r="G21">
        <v>2964178000000</v>
      </c>
      <c r="H21">
        <v>2949067000000</v>
      </c>
      <c r="I21">
        <v>2964163000000</v>
      </c>
      <c r="J21">
        <v>2983946000000</v>
      </c>
      <c r="K21">
        <v>3014072000000</v>
      </c>
      <c r="L21">
        <v>3033283000000</v>
      </c>
      <c r="M21">
        <v>3056891000000</v>
      </c>
      <c r="N21">
        <v>3075597000000</v>
      </c>
      <c r="O21">
        <v>3090658000000</v>
      </c>
      <c r="P21">
        <v>3112963000000</v>
      </c>
      <c r="Q21">
        <v>3160283000000</v>
      </c>
      <c r="R21">
        <v>3201984000000</v>
      </c>
      <c r="S21">
        <v>3221632000000</v>
      </c>
      <c r="T21">
        <v>3241616000000</v>
      </c>
      <c r="U21">
        <v>3270720000000</v>
      </c>
      <c r="V21">
        <v>3291118000000</v>
      </c>
      <c r="W21">
        <v>3328613000000</v>
      </c>
      <c r="X21">
        <v>3364806000000</v>
      </c>
      <c r="Y21">
        <v>3400877000000</v>
      </c>
      <c r="Z21">
        <v>3420933000000</v>
      </c>
      <c r="AA21">
        <v>3449021000000</v>
      </c>
      <c r="AB21">
        <v>3486825000000</v>
      </c>
      <c r="AC21">
        <v>3496768000000</v>
      </c>
      <c r="AD21">
        <v>3538511000000</v>
      </c>
      <c r="AE21">
        <v>3581455000000</v>
      </c>
      <c r="AF21">
        <v>3621454000000</v>
      </c>
    </row>
    <row r="22" spans="1:32" x14ac:dyDescent="0.25">
      <c r="A22" s="143" t="s">
        <v>801</v>
      </c>
      <c r="B22" s="143">
        <v>1469373284495.9329</v>
      </c>
      <c r="C22" s="148">
        <v>1977990440059.2871</v>
      </c>
      <c r="D22">
        <v>1767916325988.3713</v>
      </c>
      <c r="E22">
        <v>1503056121195.6035</v>
      </c>
      <c r="F22">
        <v>1375828082657.5769</v>
      </c>
      <c r="G22">
        <v>1376406586383.5708</v>
      </c>
      <c r="H22">
        <v>1371575505598.9465</v>
      </c>
      <c r="I22">
        <v>1374696616208.9443</v>
      </c>
      <c r="J22">
        <v>1371383948073.7827</v>
      </c>
      <c r="K22">
        <v>1347768097846.5398</v>
      </c>
      <c r="L22">
        <v>1318433616968.0815</v>
      </c>
      <c r="M22">
        <v>1309192243429.1089</v>
      </c>
      <c r="N22">
        <v>1301446295636.5798</v>
      </c>
      <c r="O22">
        <v>1300614935977.3701</v>
      </c>
      <c r="P22">
        <v>1301038278107.9814</v>
      </c>
      <c r="Q22">
        <v>1308509660114.4429</v>
      </c>
      <c r="R22">
        <v>1319680656456.896</v>
      </c>
      <c r="S22">
        <v>1312829920831.9644</v>
      </c>
      <c r="T22">
        <v>1300862045184.8311</v>
      </c>
      <c r="U22">
        <v>1309744567626.6638</v>
      </c>
      <c r="V22">
        <v>1291131561431.6079</v>
      </c>
      <c r="W22">
        <v>1289538441347.3313</v>
      </c>
      <c r="X22">
        <v>1290606055287.5759</v>
      </c>
      <c r="Y22">
        <v>1286084020643.5491</v>
      </c>
      <c r="Z22">
        <v>1281838467360.8413</v>
      </c>
      <c r="AA22">
        <v>1267880309027.259</v>
      </c>
      <c r="AB22">
        <v>1261350751519.5186</v>
      </c>
      <c r="AC22">
        <v>1256326197634.479</v>
      </c>
      <c r="AD22">
        <v>1247538815430.1443</v>
      </c>
      <c r="AE22">
        <v>1233535960340.6907</v>
      </c>
      <c r="AF22">
        <v>1225180859618.1416</v>
      </c>
    </row>
    <row r="23" spans="1:32" x14ac:dyDescent="0.25">
      <c r="A23" s="143" t="s">
        <v>802</v>
      </c>
      <c r="B23" s="143">
        <v>831825715504.06689</v>
      </c>
      <c r="C23" s="148">
        <v>1119758559940.7124</v>
      </c>
      <c r="D23">
        <v>1000833674011.6284</v>
      </c>
      <c r="E23">
        <v>850893878804.39661</v>
      </c>
      <c r="F23">
        <v>778868917342.4231</v>
      </c>
      <c r="G23">
        <v>779196413616.4292</v>
      </c>
      <c r="H23">
        <v>776461494401.05322</v>
      </c>
      <c r="I23">
        <v>778228383791.05566</v>
      </c>
      <c r="J23">
        <v>776353051926.21667</v>
      </c>
      <c r="K23">
        <v>762983902153.46021</v>
      </c>
      <c r="L23">
        <v>746377383031.9187</v>
      </c>
      <c r="M23">
        <v>741145756570.89099</v>
      </c>
      <c r="N23">
        <v>736760704363.42004</v>
      </c>
      <c r="O23">
        <v>736290064022.62976</v>
      </c>
      <c r="P23">
        <v>736529721892.01831</v>
      </c>
      <c r="Q23">
        <v>740759339885.55688</v>
      </c>
      <c r="R23">
        <v>747083343543.104</v>
      </c>
      <c r="S23">
        <v>743205079168.03552</v>
      </c>
      <c r="T23">
        <v>736429954815.1687</v>
      </c>
      <c r="U23">
        <v>741458432373.33618</v>
      </c>
      <c r="V23">
        <v>730921438568.39209</v>
      </c>
      <c r="W23">
        <v>730019558652.6687</v>
      </c>
      <c r="X23">
        <v>730623944712.42395</v>
      </c>
      <c r="Y23">
        <v>728063979356.45093</v>
      </c>
      <c r="Z23">
        <v>725660532639.15857</v>
      </c>
      <c r="AA23">
        <v>717758690972.74072</v>
      </c>
      <c r="AB23">
        <v>714062248480.48145</v>
      </c>
      <c r="AC23">
        <v>711217802365.52063</v>
      </c>
      <c r="AD23">
        <v>706243184569.85547</v>
      </c>
      <c r="AE23">
        <v>698316039659.3092</v>
      </c>
      <c r="AF23">
        <v>693586140381.85828</v>
      </c>
    </row>
    <row r="24" spans="1:32" x14ac:dyDescent="0.25">
      <c r="A24" s="143" t="s">
        <v>803</v>
      </c>
      <c r="B24" s="143">
        <v>11669265718730.996</v>
      </c>
      <c r="C24" s="148">
        <v>13954882013597.332</v>
      </c>
      <c r="D24">
        <v>12774119295796.746</v>
      </c>
      <c r="E24">
        <v>13423766905001.094</v>
      </c>
      <c r="F24">
        <v>13559943631771.301</v>
      </c>
      <c r="G24">
        <v>13796776796635.938</v>
      </c>
      <c r="H24">
        <v>13786776443682.955</v>
      </c>
      <c r="I24">
        <v>14469034952299.869</v>
      </c>
      <c r="J24">
        <v>15249688485624.287</v>
      </c>
      <c r="K24">
        <v>15740626847759.725</v>
      </c>
      <c r="L24">
        <v>16303268112761.789</v>
      </c>
      <c r="M24">
        <v>16794656246387.828</v>
      </c>
      <c r="N24">
        <v>17090085264369.635</v>
      </c>
      <c r="O24">
        <v>17161669782716.303</v>
      </c>
      <c r="P24">
        <v>17148777080696.164</v>
      </c>
      <c r="Q24">
        <v>17296425446820.803</v>
      </c>
      <c r="R24">
        <v>17533790445172.822</v>
      </c>
      <c r="S24">
        <v>17468508108809.078</v>
      </c>
      <c r="T24">
        <v>17339574810640.701</v>
      </c>
      <c r="U24">
        <v>17431295011183.139</v>
      </c>
      <c r="V24">
        <v>17181883042646.734</v>
      </c>
      <c r="W24">
        <v>17256713269915.594</v>
      </c>
      <c r="X24">
        <v>17402133854619.201</v>
      </c>
      <c r="Y24">
        <v>17479899928297.775</v>
      </c>
      <c r="Z24">
        <v>17511831910425.432</v>
      </c>
      <c r="AA24">
        <v>17430807123464.521</v>
      </c>
      <c r="AB24">
        <v>17406512736579.018</v>
      </c>
      <c r="AC24">
        <v>17455530205808.664</v>
      </c>
      <c r="AD24">
        <v>17510431923791.686</v>
      </c>
      <c r="AE24">
        <v>17465187512709.49</v>
      </c>
      <c r="AF24">
        <v>17626942022183.844</v>
      </c>
    </row>
    <row r="25" spans="1:32" x14ac:dyDescent="0.25">
      <c r="A25" s="143" t="s">
        <v>775</v>
      </c>
      <c r="B25" s="143">
        <v>0</v>
      </c>
      <c r="C25" s="148">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row r="26" spans="1:32" x14ac:dyDescent="0.25">
      <c r="A26" s="143" t="s">
        <v>779</v>
      </c>
      <c r="B26" s="143">
        <v>0</v>
      </c>
      <c r="C26" s="148">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row>
    <row r="27" spans="1:32" x14ac:dyDescent="0.25">
      <c r="A27" s="143" t="s">
        <v>804</v>
      </c>
      <c r="B27" s="143">
        <v>1466640152000000</v>
      </c>
      <c r="C27" s="148">
        <v>1438293419000000</v>
      </c>
      <c r="D27">
        <v>1519640442000000</v>
      </c>
      <c r="E27">
        <v>1540817642000000</v>
      </c>
      <c r="F27">
        <v>1581539673000000</v>
      </c>
      <c r="G27">
        <v>1620506325000000</v>
      </c>
      <c r="H27">
        <v>1643140396000000</v>
      </c>
      <c r="I27">
        <v>1650448166000000.3</v>
      </c>
      <c r="J27">
        <v>1653934769000000</v>
      </c>
      <c r="K27">
        <v>1662593559000000</v>
      </c>
      <c r="L27">
        <v>1673281342000000</v>
      </c>
      <c r="M27">
        <v>1688495460000000</v>
      </c>
      <c r="N27">
        <v>1705230431000000</v>
      </c>
      <c r="O27">
        <v>1722149300000000</v>
      </c>
      <c r="P27">
        <v>1739927848000000</v>
      </c>
      <c r="Q27">
        <v>1765940109000000</v>
      </c>
      <c r="R27">
        <v>1786792633000000</v>
      </c>
      <c r="S27">
        <v>1807508987000000.3</v>
      </c>
      <c r="T27">
        <v>1832836531999999.8</v>
      </c>
      <c r="U27">
        <v>1857179992000000</v>
      </c>
      <c r="V27">
        <v>1883438667000000</v>
      </c>
      <c r="W27">
        <v>1915495497999999.8</v>
      </c>
      <c r="X27">
        <v>1942648484000000</v>
      </c>
      <c r="Y27">
        <v>1973008148000000</v>
      </c>
      <c r="Z27">
        <v>2003923904000000.3</v>
      </c>
      <c r="AA27">
        <v>2036035614000000</v>
      </c>
      <c r="AB27">
        <v>2074475754000000</v>
      </c>
      <c r="AC27">
        <v>2108705458999999.8</v>
      </c>
      <c r="AD27">
        <v>2147098053000000.3</v>
      </c>
      <c r="AE27">
        <v>2189181915000000</v>
      </c>
      <c r="AF27">
        <v>2232644333000000.3</v>
      </c>
    </row>
    <row r="30" spans="1:32" x14ac:dyDescent="0.25">
      <c r="A30" s="143" t="s">
        <v>1756</v>
      </c>
    </row>
    <row r="31" spans="1:32" x14ac:dyDescent="0.25">
      <c r="A31" t="str">
        <f>A3</f>
        <v>agriculture and forestry 01T03</v>
      </c>
      <c r="B31" s="126">
        <f>B3/SUM($B$3:$B$27)</f>
        <v>0.20751500958977045</v>
      </c>
    </row>
    <row r="32" spans="1:32" x14ac:dyDescent="0.25">
      <c r="A32" t="str">
        <f t="shared" ref="A32:A55" si="0">A4</f>
        <v>coal mining 05</v>
      </c>
      <c r="B32" s="126">
        <f t="shared" ref="B32:B55" si="1">B4/SUM($B$3:$B$27)</f>
        <v>1.9231240506430793E-2</v>
      </c>
    </row>
    <row r="33" spans="1:2" x14ac:dyDescent="0.25">
      <c r="A33" t="str">
        <f t="shared" si="0"/>
        <v>oil and gas extraction 06</v>
      </c>
      <c r="B33" s="126">
        <f t="shared" si="1"/>
        <v>2.4002670146149294E-2</v>
      </c>
    </row>
    <row r="34" spans="1:2" x14ac:dyDescent="0.25">
      <c r="A34" t="str">
        <f t="shared" si="0"/>
        <v>other mining and quarrying 07T08</v>
      </c>
      <c r="B34" s="126">
        <f t="shared" si="1"/>
        <v>3.3940015339883688E-2</v>
      </c>
    </row>
    <row r="35" spans="1:2" x14ac:dyDescent="0.25">
      <c r="A35" t="str">
        <f t="shared" si="0"/>
        <v>food beverage and tobacco 10T12</v>
      </c>
      <c r="B35" s="126">
        <f t="shared" si="1"/>
        <v>1.0259534425257493E-2</v>
      </c>
    </row>
    <row r="36" spans="1:2" x14ac:dyDescent="0.25">
      <c r="A36" t="str">
        <f t="shared" si="0"/>
        <v>textiles apparel and leather 13T15</v>
      </c>
      <c r="B36" s="126">
        <f t="shared" si="1"/>
        <v>1.6560196426418912E-3</v>
      </c>
    </row>
    <row r="37" spans="1:2" x14ac:dyDescent="0.25">
      <c r="A37" t="str">
        <f t="shared" si="0"/>
        <v>wood products 16</v>
      </c>
      <c r="B37" s="126">
        <f t="shared" si="1"/>
        <v>4.2006645814091619E-3</v>
      </c>
    </row>
    <row r="38" spans="1:2" x14ac:dyDescent="0.25">
      <c r="A38" t="str">
        <f t="shared" si="0"/>
        <v>pulp paper and printing 17T18</v>
      </c>
      <c r="B38" s="126">
        <f t="shared" si="1"/>
        <v>1.3546635798526187E-3</v>
      </c>
    </row>
    <row r="39" spans="1:2" x14ac:dyDescent="0.25">
      <c r="A39" t="str">
        <f t="shared" si="0"/>
        <v>refined petroleum and coke 19</v>
      </c>
      <c r="B39" s="126">
        <f t="shared" si="1"/>
        <v>0</v>
      </c>
    </row>
    <row r="40" spans="1:2" x14ac:dyDescent="0.25">
      <c r="A40" t="str">
        <f t="shared" si="0"/>
        <v>chemicals 20</v>
      </c>
      <c r="B40" s="126">
        <f t="shared" si="1"/>
        <v>2.7631620859377037E-2</v>
      </c>
    </row>
    <row r="41" spans="1:2" x14ac:dyDescent="0.25">
      <c r="A41" t="str">
        <f t="shared" si="0"/>
        <v>rubber and plastic products 22</v>
      </c>
      <c r="B41" s="126">
        <f t="shared" si="1"/>
        <v>1.251642744148984E-3</v>
      </c>
    </row>
    <row r="42" spans="1:2" x14ac:dyDescent="0.25">
      <c r="A42" t="str">
        <f t="shared" si="0"/>
        <v>glass and glass products 231</v>
      </c>
      <c r="B42" s="126">
        <f t="shared" si="1"/>
        <v>0</v>
      </c>
    </row>
    <row r="43" spans="1:2" x14ac:dyDescent="0.25">
      <c r="A43" t="str">
        <f t="shared" si="0"/>
        <v>cement and other nonmetallic minerals 239</v>
      </c>
      <c r="B43" s="126">
        <f t="shared" si="1"/>
        <v>3.4174222204956294E-3</v>
      </c>
    </row>
    <row r="44" spans="1:2" x14ac:dyDescent="0.25">
      <c r="A44" t="str">
        <f t="shared" si="0"/>
        <v>iron and steel 241</v>
      </c>
      <c r="B44" s="126">
        <f t="shared" si="1"/>
        <v>1.7332109242058154E-3</v>
      </c>
    </row>
    <row r="45" spans="1:2" x14ac:dyDescent="0.25">
      <c r="A45" t="str">
        <f t="shared" si="0"/>
        <v>other metals 242</v>
      </c>
      <c r="B45" s="126">
        <f t="shared" si="1"/>
        <v>3.1568323898901024E-3</v>
      </c>
    </row>
    <row r="46" spans="1:2" x14ac:dyDescent="0.25">
      <c r="A46" t="str">
        <f t="shared" si="0"/>
        <v>metal products except machinery and vehicles 25</v>
      </c>
      <c r="B46" s="126">
        <f t="shared" si="1"/>
        <v>8.6970572257970161E-4</v>
      </c>
    </row>
    <row r="47" spans="1:2" x14ac:dyDescent="0.25">
      <c r="A47" t="str">
        <f t="shared" si="0"/>
        <v>computers and electronics 26</v>
      </c>
      <c r="B47" s="126">
        <f t="shared" si="1"/>
        <v>2.5943396288088315E-4</v>
      </c>
    </row>
    <row r="48" spans="1:2" x14ac:dyDescent="0.25">
      <c r="A48" t="str">
        <f t="shared" si="0"/>
        <v>appliances and electrical equipment 27</v>
      </c>
      <c r="B48" s="126">
        <f t="shared" si="1"/>
        <v>2.054480346835212E-3</v>
      </c>
    </row>
    <row r="49" spans="1:2" x14ac:dyDescent="0.25">
      <c r="A49" t="str">
        <f t="shared" si="0"/>
        <v>other machinery 28</v>
      </c>
      <c r="B49" s="126">
        <f t="shared" si="1"/>
        <v>1.2430200754461928E-3</v>
      </c>
    </row>
    <row r="50" spans="1:2" x14ac:dyDescent="0.25">
      <c r="A50" t="str">
        <f t="shared" si="0"/>
        <v>road vehicles 29</v>
      </c>
      <c r="B50" s="126">
        <f t="shared" si="1"/>
        <v>6.5124230444311049E-4</v>
      </c>
    </row>
    <row r="51" spans="1:2" x14ac:dyDescent="0.25">
      <c r="A51" t="str">
        <f t="shared" si="0"/>
        <v>nonroad vehicles 30</v>
      </c>
      <c r="B51" s="126">
        <f t="shared" si="1"/>
        <v>3.686742515165194E-4</v>
      </c>
    </row>
    <row r="52" spans="1:2" x14ac:dyDescent="0.25">
      <c r="A52" t="str">
        <f t="shared" si="0"/>
        <v>other manufacturing 31T33</v>
      </c>
      <c r="B52" s="126">
        <f t="shared" si="1"/>
        <v>5.1719461473892061E-3</v>
      </c>
    </row>
    <row r="53" spans="1:2" x14ac:dyDescent="0.25">
      <c r="A53" t="str">
        <f t="shared" si="0"/>
        <v>energy pipelines and gas processing 352T353</v>
      </c>
      <c r="B53" s="126">
        <f t="shared" si="1"/>
        <v>0</v>
      </c>
    </row>
    <row r="54" spans="1:2" x14ac:dyDescent="0.25">
      <c r="A54" t="str">
        <f t="shared" si="0"/>
        <v>water and waste 36T39</v>
      </c>
      <c r="B54" s="126">
        <f t="shared" si="1"/>
        <v>0</v>
      </c>
    </row>
    <row r="55" spans="1:2" x14ac:dyDescent="0.25">
      <c r="A55" t="str">
        <f t="shared" si="0"/>
        <v>construction 41T43</v>
      </c>
      <c r="B55" s="126">
        <f t="shared" si="1"/>
        <v>0.65003095023939617</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ABFA64-2F72-47AC-B596-07F950899D8B}">
  <sheetPr>
    <tabColor rgb="FFD19EF0"/>
  </sheetPr>
  <dimension ref="A1:J33"/>
  <sheetViews>
    <sheetView workbookViewId="0">
      <selection activeCell="I34" sqref="I34"/>
    </sheetView>
  </sheetViews>
  <sheetFormatPr defaultRowHeight="15" x14ac:dyDescent="0.25"/>
  <cols>
    <col min="1" max="1" width="41.140625" bestFit="1" customWidth="1"/>
    <col min="2" max="2" width="16.28515625" bestFit="1" customWidth="1"/>
    <col min="3" max="13" width="12" bestFit="1" customWidth="1"/>
  </cols>
  <sheetData>
    <row r="1" spans="1:10" x14ac:dyDescent="0.25">
      <c r="A1" s="138" t="s">
        <v>1516</v>
      </c>
      <c r="B1" s="138" t="s">
        <v>1515</v>
      </c>
    </row>
    <row r="2" spans="1:10" x14ac:dyDescent="0.25">
      <c r="A2" s="138" t="s">
        <v>1513</v>
      </c>
      <c r="B2" t="s">
        <v>860</v>
      </c>
      <c r="C2" t="s">
        <v>855</v>
      </c>
      <c r="D2" t="s">
        <v>1300</v>
      </c>
      <c r="E2" t="s">
        <v>861</v>
      </c>
      <c r="F2" t="s">
        <v>857</v>
      </c>
      <c r="G2" t="s">
        <v>858</v>
      </c>
      <c r="H2" t="s">
        <v>859</v>
      </c>
      <c r="I2" t="s">
        <v>854</v>
      </c>
      <c r="J2" t="s">
        <v>1514</v>
      </c>
    </row>
    <row r="3" spans="1:10" x14ac:dyDescent="0.25">
      <c r="A3" s="7" t="s">
        <v>773</v>
      </c>
      <c r="B3" s="139">
        <v>2.1957008426160001</v>
      </c>
      <c r="C3" s="139"/>
      <c r="D3" s="139"/>
      <c r="E3" s="139">
        <v>12.9228490671905</v>
      </c>
      <c r="F3" s="139">
        <v>114.67909667000001</v>
      </c>
      <c r="G3" s="139">
        <v>43.042444134999997</v>
      </c>
      <c r="H3" s="139"/>
      <c r="I3" s="139">
        <v>228167.34762052193</v>
      </c>
      <c r="J3" s="139">
        <v>228340.18771123674</v>
      </c>
    </row>
    <row r="4" spans="1:10" x14ac:dyDescent="0.25">
      <c r="A4" s="7" t="s">
        <v>783</v>
      </c>
      <c r="B4" s="139">
        <v>195.90227429225564</v>
      </c>
      <c r="C4" s="139">
        <v>101751.74160115</v>
      </c>
      <c r="D4" s="139">
        <v>105143.71402150999</v>
      </c>
      <c r="E4" s="139">
        <v>847.79550785863535</v>
      </c>
      <c r="F4" s="139">
        <v>11324.24109049136</v>
      </c>
      <c r="G4" s="139">
        <v>6686.0844468346631</v>
      </c>
      <c r="H4" s="139">
        <v>25961.667316362</v>
      </c>
      <c r="I4" s="139">
        <v>5299.7657895729999</v>
      </c>
      <c r="J4" s="139">
        <v>257210.91204807188</v>
      </c>
    </row>
    <row r="5" spans="1:10" x14ac:dyDescent="0.25">
      <c r="A5" s="7" t="s">
        <v>777</v>
      </c>
      <c r="B5" s="139">
        <v>461.85529364033579</v>
      </c>
      <c r="C5" s="139">
        <v>144447.02744289767</v>
      </c>
      <c r="D5" s="139">
        <v>68648.933226081048</v>
      </c>
      <c r="E5" s="139">
        <v>2635.0259535504006</v>
      </c>
      <c r="F5" s="139">
        <v>26883.316362110672</v>
      </c>
      <c r="G5" s="139">
        <v>21454.238128601544</v>
      </c>
      <c r="H5" s="139">
        <v>123243.0599282184</v>
      </c>
      <c r="I5" s="139">
        <v>768943.16805150174</v>
      </c>
      <c r="J5" s="139">
        <v>1156716.6243866016</v>
      </c>
    </row>
    <row r="6" spans="1:10" x14ac:dyDescent="0.25">
      <c r="A6" s="7" t="s">
        <v>774</v>
      </c>
      <c r="B6" s="139">
        <v>56.823100845570458</v>
      </c>
      <c r="C6" s="139">
        <v>19822.117189650002</v>
      </c>
      <c r="D6" s="139">
        <v>20048.515066989999</v>
      </c>
      <c r="E6" s="139">
        <v>354.29923218265503</v>
      </c>
      <c r="F6" s="139">
        <v>455316.56770593522</v>
      </c>
      <c r="G6" s="139">
        <v>60545.55030189376</v>
      </c>
      <c r="H6" s="139">
        <v>946.22942430000001</v>
      </c>
      <c r="I6" s="139">
        <v>1443.293450121</v>
      </c>
      <c r="J6" s="139">
        <v>558533.39547191816</v>
      </c>
    </row>
    <row r="7" spans="1:10" x14ac:dyDescent="0.25">
      <c r="A7" s="7" t="s">
        <v>775</v>
      </c>
      <c r="B7" s="139">
        <v>208.26925780023385</v>
      </c>
      <c r="C7" s="139">
        <v>6281.5970366525198</v>
      </c>
      <c r="D7" s="139">
        <v>2669.00426659305</v>
      </c>
      <c r="E7" s="139">
        <v>1180.723138051356</v>
      </c>
      <c r="F7" s="139">
        <v>35340.077613046262</v>
      </c>
      <c r="G7" s="139">
        <v>12845.922462519708</v>
      </c>
      <c r="H7" s="139">
        <v>1080.23882466805</v>
      </c>
      <c r="I7" s="139">
        <v>195953.48137487497</v>
      </c>
      <c r="J7" s="139">
        <v>255559.31397420616</v>
      </c>
    </row>
    <row r="8" spans="1:10" x14ac:dyDescent="0.25">
      <c r="A8" s="7" t="s">
        <v>784</v>
      </c>
      <c r="B8" s="139">
        <v>479.08024571365797</v>
      </c>
      <c r="C8" s="139">
        <v>328494.8709719</v>
      </c>
      <c r="D8" s="139">
        <v>58971.827107944999</v>
      </c>
      <c r="E8" s="139">
        <v>2341.8006627539398</v>
      </c>
      <c r="F8" s="139">
        <v>33355.064824327666</v>
      </c>
      <c r="G8" s="139">
        <v>23754.931507799422</v>
      </c>
      <c r="H8" s="139">
        <v>22417.99025806562</v>
      </c>
      <c r="I8" s="139">
        <v>11041.90026929775</v>
      </c>
      <c r="J8" s="139">
        <v>480857.46584780305</v>
      </c>
    </row>
    <row r="9" spans="1:10" x14ac:dyDescent="0.25">
      <c r="A9" s="7" t="s">
        <v>1519</v>
      </c>
      <c r="B9" s="139">
        <v>51853.536299698986</v>
      </c>
      <c r="C9" s="139">
        <v>10747073.224754533</v>
      </c>
      <c r="D9" s="139">
        <v>1074840.4669123006</v>
      </c>
      <c r="E9" s="139">
        <v>28370.248595357029</v>
      </c>
      <c r="F9" s="139">
        <v>105499.77544546322</v>
      </c>
      <c r="G9" s="139">
        <v>99651.337435785957</v>
      </c>
      <c r="H9" s="139">
        <v>3323.3505156243191</v>
      </c>
      <c r="I9" s="139">
        <v>1092706.4252604323</v>
      </c>
      <c r="J9" s="139">
        <v>13203318.365219196</v>
      </c>
    </row>
    <row r="10" spans="1:10" x14ac:dyDescent="0.25">
      <c r="A10" s="7" t="s">
        <v>778</v>
      </c>
      <c r="B10" s="139">
        <v>579.56891055847404</v>
      </c>
      <c r="C10" s="139">
        <v>632265.71078872785</v>
      </c>
      <c r="D10" s="139">
        <v>617568.18563653808</v>
      </c>
      <c r="E10" s="139">
        <v>4019.5580778853441</v>
      </c>
      <c r="F10" s="139">
        <v>12580.016377218375</v>
      </c>
      <c r="G10" s="139">
        <v>12237.394346466404</v>
      </c>
      <c r="H10" s="139">
        <v>63830.301165566438</v>
      </c>
      <c r="I10" s="139">
        <v>2492078.7303828038</v>
      </c>
      <c r="J10" s="139">
        <v>3835159.4656857653</v>
      </c>
    </row>
    <row r="11" spans="1:10" x14ac:dyDescent="0.25">
      <c r="A11" s="7" t="s">
        <v>803</v>
      </c>
      <c r="B11" s="139">
        <v>1344.8543185458295</v>
      </c>
      <c r="C11" s="139">
        <v>162932.37244951937</v>
      </c>
      <c r="D11" s="139">
        <v>158205.71900260274</v>
      </c>
      <c r="E11" s="139">
        <v>8423.3212268923126</v>
      </c>
      <c r="F11" s="139">
        <v>132661.27417659396</v>
      </c>
      <c r="G11" s="139">
        <v>77805.743477207187</v>
      </c>
      <c r="H11" s="139">
        <v>138374.84828210025</v>
      </c>
      <c r="I11" s="139">
        <v>183494.13862555724</v>
      </c>
      <c r="J11" s="139">
        <v>863242.27155901887</v>
      </c>
    </row>
    <row r="12" spans="1:10" x14ac:dyDescent="0.25">
      <c r="A12" s="7" t="s">
        <v>785</v>
      </c>
      <c r="B12" s="139">
        <v>161.88289367592617</v>
      </c>
      <c r="C12" s="139">
        <v>147619.54042413351</v>
      </c>
      <c r="D12" s="139">
        <v>13877.6580505492</v>
      </c>
      <c r="E12" s="139">
        <v>925.97976275665724</v>
      </c>
      <c r="F12" s="139">
        <v>13390.098226845977</v>
      </c>
      <c r="G12" s="139">
        <v>10289.980981556773</v>
      </c>
      <c r="H12" s="139">
        <v>53397.472587771401</v>
      </c>
      <c r="I12" s="139">
        <v>10693.955401425519</v>
      </c>
      <c r="J12" s="139">
        <v>250356.56832871496</v>
      </c>
    </row>
    <row r="13" spans="1:10" x14ac:dyDescent="0.25">
      <c r="A13" s="7" t="s">
        <v>794</v>
      </c>
      <c r="B13" s="139">
        <v>925.79845025923737</v>
      </c>
      <c r="C13" s="139">
        <v>89512.014953655002</v>
      </c>
      <c r="D13" s="139">
        <v>74241.782134449997</v>
      </c>
      <c r="E13" s="139">
        <v>6635.7849679738983</v>
      </c>
      <c r="F13" s="139">
        <v>39529.653047259933</v>
      </c>
      <c r="G13" s="139">
        <v>31298.220113319734</v>
      </c>
      <c r="H13" s="139">
        <v>24411.538496623951</v>
      </c>
      <c r="I13" s="139">
        <v>123522.8386553962</v>
      </c>
      <c r="J13" s="139">
        <v>390077.63081893796</v>
      </c>
    </row>
    <row r="14" spans="1:10" x14ac:dyDescent="0.25">
      <c r="A14" s="7" t="s">
        <v>776</v>
      </c>
      <c r="B14" s="139">
        <v>952.20552795262711</v>
      </c>
      <c r="C14" s="139">
        <v>58472.311775460701</v>
      </c>
      <c r="D14" s="139">
        <v>68375.958463828327</v>
      </c>
      <c r="E14" s="139">
        <v>2263.6266729516706</v>
      </c>
      <c r="F14" s="139">
        <v>20215.260366229122</v>
      </c>
      <c r="G14" s="139">
        <v>16617.7793365615</v>
      </c>
      <c r="H14" s="139">
        <v>60147.996444551383</v>
      </c>
      <c r="I14" s="139">
        <v>183108.56512693025</v>
      </c>
      <c r="J14" s="139">
        <v>410153.70371446561</v>
      </c>
    </row>
    <row r="15" spans="1:10" x14ac:dyDescent="0.25">
      <c r="A15" s="7" t="s">
        <v>779</v>
      </c>
      <c r="B15" s="139">
        <v>21387.084574503915</v>
      </c>
      <c r="C15" s="139">
        <v>1303260.5406787323</v>
      </c>
      <c r="D15" s="139">
        <v>81232.712699840224</v>
      </c>
      <c r="E15" s="139">
        <v>76692.847667374954</v>
      </c>
      <c r="F15" s="139">
        <v>227459.53541381253</v>
      </c>
      <c r="G15" s="139">
        <v>203070.90215494123</v>
      </c>
      <c r="H15" s="139">
        <v>25251.843276548585</v>
      </c>
      <c r="I15" s="139">
        <v>172480.74268582565</v>
      </c>
      <c r="J15" s="139">
        <v>2110836.2091515795</v>
      </c>
    </row>
    <row r="16" spans="1:10" x14ac:dyDescent="0.25">
      <c r="A16" s="7" t="s">
        <v>1514</v>
      </c>
      <c r="B16" s="139">
        <v>78609.056848329667</v>
      </c>
      <c r="C16" s="139">
        <v>13741933.070067011</v>
      </c>
      <c r="D16" s="139">
        <v>2343824.4765892285</v>
      </c>
      <c r="E16" s="139">
        <v>134703.93431465604</v>
      </c>
      <c r="F16" s="139">
        <v>1113669.5597460044</v>
      </c>
      <c r="G16" s="139">
        <v>576301.12713762291</v>
      </c>
      <c r="H16" s="139">
        <v>542386.53652040032</v>
      </c>
      <c r="I16" s="139">
        <v>5468934.3526942618</v>
      </c>
      <c r="J16" s="139">
        <v>24000362.113917515</v>
      </c>
    </row>
    <row r="18" spans="1:9" x14ac:dyDescent="0.25">
      <c r="B18" t="str">
        <f>B2</f>
        <v>BC</v>
      </c>
      <c r="C18" t="str">
        <f t="shared" ref="C18:I18" si="0">C2</f>
        <v>CO</v>
      </c>
      <c r="D18" t="str">
        <f t="shared" si="0"/>
        <v>NOX</v>
      </c>
      <c r="E18" t="str">
        <f t="shared" si="0"/>
        <v>OC</v>
      </c>
      <c r="F18" t="str">
        <f t="shared" si="0"/>
        <v>PM10</v>
      </c>
      <c r="G18" t="str">
        <f t="shared" si="0"/>
        <v>PM25</v>
      </c>
      <c r="H18" t="str">
        <f t="shared" si="0"/>
        <v>SOx</v>
      </c>
      <c r="I18" t="str">
        <f t="shared" si="0"/>
        <v>VOC</v>
      </c>
    </row>
    <row r="19" spans="1:9" x14ac:dyDescent="0.25">
      <c r="A19" s="7" t="s">
        <v>773</v>
      </c>
      <c r="B19" s="5">
        <f>B3*10^6</f>
        <v>2195700.8426160002</v>
      </c>
      <c r="C19" s="5">
        <f t="shared" ref="C19:I19" si="1">C3*10^6</f>
        <v>0</v>
      </c>
      <c r="D19" s="5">
        <f t="shared" si="1"/>
        <v>0</v>
      </c>
      <c r="E19" s="5">
        <f t="shared" si="1"/>
        <v>12922849.0671905</v>
      </c>
      <c r="F19" s="5">
        <f t="shared" si="1"/>
        <v>114679096.67</v>
      </c>
      <c r="G19" s="5">
        <f t="shared" si="1"/>
        <v>43042444.134999998</v>
      </c>
      <c r="H19" s="5">
        <f t="shared" si="1"/>
        <v>0</v>
      </c>
      <c r="I19" s="5">
        <f t="shared" si="1"/>
        <v>228167347620.52194</v>
      </c>
    </row>
    <row r="20" spans="1:9" x14ac:dyDescent="0.25">
      <c r="A20" s="7" t="s">
        <v>783</v>
      </c>
      <c r="B20" s="5">
        <f t="shared" ref="B20:I31" si="2">B4*10^6</f>
        <v>195902274.29225564</v>
      </c>
      <c r="C20" s="5">
        <f>C4*10^6</f>
        <v>101751741601.15001</v>
      </c>
      <c r="D20" s="5">
        <f t="shared" si="2"/>
        <v>105143714021.50999</v>
      </c>
      <c r="E20" s="5">
        <f t="shared" si="2"/>
        <v>847795507.85863531</v>
      </c>
      <c r="F20" s="5">
        <f t="shared" si="2"/>
        <v>11324241090.49136</v>
      </c>
      <c r="G20" s="5">
        <f t="shared" si="2"/>
        <v>6686084446.8346634</v>
      </c>
      <c r="H20" s="5">
        <f t="shared" si="2"/>
        <v>25961667316.362</v>
      </c>
      <c r="I20" s="5">
        <f t="shared" si="2"/>
        <v>5299765789.573</v>
      </c>
    </row>
    <row r="21" spans="1:9" x14ac:dyDescent="0.25">
      <c r="A21" s="7" t="s">
        <v>777</v>
      </c>
      <c r="B21" s="5">
        <f t="shared" si="2"/>
        <v>461855293.6403358</v>
      </c>
      <c r="C21" s="5">
        <f t="shared" si="2"/>
        <v>144447027442.89767</v>
      </c>
      <c r="D21" s="5">
        <f t="shared" si="2"/>
        <v>68648933226.081047</v>
      </c>
      <c r="E21" s="5">
        <f t="shared" si="2"/>
        <v>2635025953.5504007</v>
      </c>
      <c r="F21" s="5">
        <f t="shared" si="2"/>
        <v>26883316362.110672</v>
      </c>
      <c r="G21" s="5">
        <f t="shared" si="2"/>
        <v>21454238128.601543</v>
      </c>
      <c r="H21" s="5">
        <f t="shared" si="2"/>
        <v>123243059928.2184</v>
      </c>
      <c r="I21" s="5">
        <f t="shared" si="2"/>
        <v>768943168051.50171</v>
      </c>
    </row>
    <row r="22" spans="1:9" x14ac:dyDescent="0.25">
      <c r="A22" s="7" t="s">
        <v>774</v>
      </c>
      <c r="B22" s="5">
        <f t="shared" si="2"/>
        <v>56823100.84557046</v>
      </c>
      <c r="C22" s="5">
        <f t="shared" si="2"/>
        <v>19822117189.650002</v>
      </c>
      <c r="D22" s="5">
        <f t="shared" si="2"/>
        <v>20048515066.989998</v>
      </c>
      <c r="E22" s="5">
        <f t="shared" si="2"/>
        <v>354299232.18265504</v>
      </c>
      <c r="F22" s="5">
        <f t="shared" si="2"/>
        <v>455316567705.93524</v>
      </c>
      <c r="G22" s="5">
        <f t="shared" si="2"/>
        <v>60545550301.893761</v>
      </c>
      <c r="H22" s="5">
        <f t="shared" si="2"/>
        <v>946229424.29999995</v>
      </c>
      <c r="I22" s="5">
        <f t="shared" si="2"/>
        <v>1443293450.1210001</v>
      </c>
    </row>
    <row r="23" spans="1:9" x14ac:dyDescent="0.25">
      <c r="A23" s="7" t="s">
        <v>775</v>
      </c>
      <c r="B23" s="5">
        <f t="shared" si="2"/>
        <v>208269257.80023384</v>
      </c>
      <c r="C23" s="5">
        <f t="shared" si="2"/>
        <v>6281597036.6525202</v>
      </c>
      <c r="D23" s="5">
        <f t="shared" si="2"/>
        <v>2669004266.59305</v>
      </c>
      <c r="E23" s="5">
        <f t="shared" si="2"/>
        <v>1180723138.0513561</v>
      </c>
      <c r="F23" s="5">
        <f t="shared" si="2"/>
        <v>35340077613.046265</v>
      </c>
      <c r="G23" s="5">
        <f t="shared" si="2"/>
        <v>12845922462.519707</v>
      </c>
      <c r="H23" s="5">
        <f t="shared" si="2"/>
        <v>1080238824.6680501</v>
      </c>
      <c r="I23" s="5">
        <f t="shared" si="2"/>
        <v>195953481374.87497</v>
      </c>
    </row>
    <row r="24" spans="1:9" x14ac:dyDescent="0.25">
      <c r="A24" s="7" t="s">
        <v>784</v>
      </c>
      <c r="B24" s="5">
        <f t="shared" si="2"/>
        <v>479080245.71365798</v>
      </c>
      <c r="C24" s="5">
        <f t="shared" si="2"/>
        <v>328494870971.90002</v>
      </c>
      <c r="D24" s="5">
        <f t="shared" si="2"/>
        <v>58971827107.945</v>
      </c>
      <c r="E24" s="5">
        <f t="shared" si="2"/>
        <v>2341800662.7539396</v>
      </c>
      <c r="F24" s="5">
        <f t="shared" si="2"/>
        <v>33355064824.327667</v>
      </c>
      <c r="G24" s="5">
        <f t="shared" si="2"/>
        <v>23754931507.799423</v>
      </c>
      <c r="H24" s="5">
        <f t="shared" si="2"/>
        <v>22417990258.06562</v>
      </c>
      <c r="I24" s="5">
        <f t="shared" si="2"/>
        <v>11041900269.29775</v>
      </c>
    </row>
    <row r="25" spans="1:9" x14ac:dyDescent="0.25">
      <c r="A25" s="7" t="s">
        <v>1519</v>
      </c>
      <c r="B25" s="5">
        <f t="shared" si="2"/>
        <v>51853536299.69899</v>
      </c>
      <c r="C25" s="5">
        <f t="shared" si="2"/>
        <v>10747073224754.533</v>
      </c>
      <c r="D25" s="5">
        <f t="shared" si="2"/>
        <v>1074840466912.3005</v>
      </c>
      <c r="E25" s="5">
        <f t="shared" si="2"/>
        <v>28370248595.357029</v>
      </c>
      <c r="F25" s="5">
        <f t="shared" si="2"/>
        <v>105499775445.46323</v>
      </c>
      <c r="G25" s="5">
        <f t="shared" si="2"/>
        <v>99651337435.785965</v>
      </c>
      <c r="H25" s="5">
        <f t="shared" si="2"/>
        <v>3323350515.6243191</v>
      </c>
      <c r="I25" s="5">
        <f t="shared" si="2"/>
        <v>1092706425260.4323</v>
      </c>
    </row>
    <row r="26" spans="1:9" x14ac:dyDescent="0.25">
      <c r="A26" s="7" t="s">
        <v>778</v>
      </c>
      <c r="B26" s="5">
        <f t="shared" si="2"/>
        <v>579568910.55847406</v>
      </c>
      <c r="C26" s="5">
        <f t="shared" si="2"/>
        <v>632265710788.72791</v>
      </c>
      <c r="D26" s="5">
        <f t="shared" si="2"/>
        <v>617568185636.53809</v>
      </c>
      <c r="E26" s="5">
        <f t="shared" si="2"/>
        <v>4019558077.885344</v>
      </c>
      <c r="F26" s="5">
        <f t="shared" si="2"/>
        <v>12580016377.218374</v>
      </c>
      <c r="G26" s="5">
        <f t="shared" si="2"/>
        <v>12237394346.466404</v>
      </c>
      <c r="H26" s="5">
        <f t="shared" si="2"/>
        <v>63830301165.566437</v>
      </c>
      <c r="I26" s="5">
        <f t="shared" si="2"/>
        <v>2492078730382.8037</v>
      </c>
    </row>
    <row r="27" spans="1:9" x14ac:dyDescent="0.25">
      <c r="A27" s="7" t="s">
        <v>803</v>
      </c>
      <c r="B27" s="5">
        <f t="shared" si="2"/>
        <v>1344854318.5458295</v>
      </c>
      <c r="C27" s="5">
        <f t="shared" si="2"/>
        <v>162932372449.51938</v>
      </c>
      <c r="D27" s="5">
        <f t="shared" si="2"/>
        <v>158205719002.60275</v>
      </c>
      <c r="E27" s="5">
        <f t="shared" si="2"/>
        <v>8423321226.892313</v>
      </c>
      <c r="F27" s="5">
        <f t="shared" si="2"/>
        <v>132661274176.59396</v>
      </c>
      <c r="G27" s="5">
        <f t="shared" si="2"/>
        <v>77805743477.207184</v>
      </c>
      <c r="H27" s="5">
        <f t="shared" si="2"/>
        <v>138374848282.10025</v>
      </c>
      <c r="I27" s="5">
        <f t="shared" si="2"/>
        <v>183494138625.55725</v>
      </c>
    </row>
    <row r="28" spans="1:9" x14ac:dyDescent="0.25">
      <c r="A28" s="7" t="s">
        <v>785</v>
      </c>
      <c r="B28" s="5">
        <f t="shared" si="2"/>
        <v>161882893.67592618</v>
      </c>
      <c r="C28" s="5">
        <f t="shared" si="2"/>
        <v>147619540424.13351</v>
      </c>
      <c r="D28" s="5">
        <f t="shared" si="2"/>
        <v>13877658050.5492</v>
      </c>
      <c r="E28" s="5">
        <f t="shared" si="2"/>
        <v>925979762.75665724</v>
      </c>
      <c r="F28" s="5">
        <f t="shared" si="2"/>
        <v>13390098226.845978</v>
      </c>
      <c r="G28" s="5">
        <f t="shared" si="2"/>
        <v>10289980981.556774</v>
      </c>
      <c r="H28" s="5">
        <f t="shared" si="2"/>
        <v>53397472587.7714</v>
      </c>
      <c r="I28" s="5">
        <f t="shared" si="2"/>
        <v>10693955401.42552</v>
      </c>
    </row>
    <row r="29" spans="1:9" x14ac:dyDescent="0.25">
      <c r="A29" s="7" t="s">
        <v>794</v>
      </c>
      <c r="B29" s="5">
        <f t="shared" si="2"/>
        <v>925798450.25923741</v>
      </c>
      <c r="C29" s="5">
        <f t="shared" si="2"/>
        <v>89512014953.654999</v>
      </c>
      <c r="D29" s="5">
        <f t="shared" si="2"/>
        <v>74241782134.449997</v>
      </c>
      <c r="E29" s="5">
        <f t="shared" si="2"/>
        <v>6635784967.9738979</v>
      </c>
      <c r="F29" s="5">
        <f t="shared" si="2"/>
        <v>39529653047.259933</v>
      </c>
      <c r="G29" s="5">
        <f t="shared" si="2"/>
        <v>31298220113.319733</v>
      </c>
      <c r="H29" s="5">
        <f t="shared" si="2"/>
        <v>24411538496.623951</v>
      </c>
      <c r="I29" s="5">
        <f t="shared" si="2"/>
        <v>123522838655.39621</v>
      </c>
    </row>
    <row r="30" spans="1:9" x14ac:dyDescent="0.25">
      <c r="A30" s="7" t="s">
        <v>776</v>
      </c>
      <c r="B30" s="5">
        <f t="shared" si="2"/>
        <v>952205527.95262706</v>
      </c>
      <c r="C30" s="5">
        <f t="shared" si="2"/>
        <v>58472311775.460701</v>
      </c>
      <c r="D30" s="5">
        <f t="shared" si="2"/>
        <v>68375958463.828323</v>
      </c>
      <c r="E30" s="5">
        <f t="shared" si="2"/>
        <v>2263626672.9516706</v>
      </c>
      <c r="F30" s="5">
        <f t="shared" si="2"/>
        <v>20215260366.229122</v>
      </c>
      <c r="G30" s="5">
        <f t="shared" si="2"/>
        <v>16617779336.561501</v>
      </c>
      <c r="H30" s="5">
        <f t="shared" si="2"/>
        <v>60147996444.551384</v>
      </c>
      <c r="I30" s="5">
        <f t="shared" si="2"/>
        <v>183108565126.93024</v>
      </c>
    </row>
    <row r="31" spans="1:9" x14ac:dyDescent="0.25">
      <c r="A31" s="7" t="s">
        <v>779</v>
      </c>
      <c r="B31" s="5">
        <f t="shared" si="2"/>
        <v>21387084574.503914</v>
      </c>
      <c r="C31" s="5">
        <f t="shared" si="2"/>
        <v>1303260540678.7324</v>
      </c>
      <c r="D31" s="5">
        <f t="shared" si="2"/>
        <v>81232712699.840225</v>
      </c>
      <c r="E31" s="5">
        <f t="shared" si="2"/>
        <v>76692847667.374954</v>
      </c>
      <c r="F31" s="5">
        <f t="shared" si="2"/>
        <v>227459535413.81253</v>
      </c>
      <c r="G31" s="5">
        <f t="shared" si="2"/>
        <v>203070902154.94122</v>
      </c>
      <c r="H31" s="5">
        <f t="shared" si="2"/>
        <v>25251843276.548584</v>
      </c>
      <c r="I31" s="5">
        <f t="shared" si="2"/>
        <v>172480742685.82565</v>
      </c>
    </row>
    <row r="32" spans="1:9" x14ac:dyDescent="0.25">
      <c r="B32" s="5"/>
    </row>
    <row r="33" spans="2:9" x14ac:dyDescent="0.25">
      <c r="B33" s="5" t="b">
        <f>SUM(Calcs!C216:C242)=SUM(B19:B31)</f>
        <v>1</v>
      </c>
      <c r="C33" s="5" t="b">
        <f>SUM(C19:C31)=SUM(Calcs!C35:C61)</f>
        <v>1</v>
      </c>
      <c r="D33" s="5" t="b">
        <f>SUM(D19:D31)=SUM(Calcs!C66:C92)</f>
        <v>1</v>
      </c>
      <c r="E33" s="5" t="b">
        <f>SUM(E19:E31)=SUM(Calcs!C186:C212)</f>
        <v>1</v>
      </c>
      <c r="F33" s="5" t="b">
        <f>SUM(F19:F31)=SUM(Calcs!C96:C122)</f>
        <v>1</v>
      </c>
      <c r="G33" s="5" t="b">
        <f>SUM(G19:G31)=SUM(Calcs!C126:C152)</f>
        <v>1</v>
      </c>
      <c r="H33" s="5" t="b">
        <f>SUM(H19:H31)=SUM(Calcs!C156:C182)</f>
        <v>1</v>
      </c>
      <c r="I33" s="5" t="b">
        <f>SUM(I19:I31)=SUM(Calcs!C5:C31)</f>
        <v>1</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7FFBE8-1FD8-497B-9C1C-78FDA7E31C70}">
  <sheetPr>
    <tabColor rgb="FFD19EF0"/>
  </sheetPr>
  <dimension ref="A2:AI63"/>
  <sheetViews>
    <sheetView topLeftCell="A10" workbookViewId="0"/>
  </sheetViews>
  <sheetFormatPr defaultRowHeight="15" x14ac:dyDescent="0.25"/>
  <cols>
    <col min="1" max="1" width="15.85546875" customWidth="1"/>
    <col min="2" max="2" width="23.28515625" customWidth="1"/>
    <col min="3" max="3" width="44" customWidth="1"/>
    <col min="4" max="4" width="19.85546875" customWidth="1"/>
    <col min="5" max="5" width="12" bestFit="1" customWidth="1"/>
    <col min="9" max="9" width="12" bestFit="1" customWidth="1"/>
  </cols>
  <sheetData>
    <row r="2" spans="1:35" x14ac:dyDescent="0.25">
      <c r="C2" s="2" t="s">
        <v>1754</v>
      </c>
    </row>
    <row r="3" spans="1:35" x14ac:dyDescent="0.25">
      <c r="D3" t="s">
        <v>1753</v>
      </c>
    </row>
    <row r="4" spans="1:35" x14ac:dyDescent="0.25">
      <c r="A4" s="182" t="s">
        <v>1743</v>
      </c>
      <c r="B4" s="182"/>
      <c r="C4" s="121" t="s">
        <v>1742</v>
      </c>
      <c r="D4">
        <v>2017</v>
      </c>
      <c r="E4">
        <v>2020</v>
      </c>
      <c r="F4">
        <v>2021</v>
      </c>
      <c r="G4">
        <v>2022</v>
      </c>
      <c r="H4">
        <v>2023</v>
      </c>
      <c r="I4">
        <v>2024</v>
      </c>
      <c r="J4">
        <v>2025</v>
      </c>
      <c r="K4">
        <v>2026</v>
      </c>
      <c r="L4">
        <v>2027</v>
      </c>
      <c r="M4">
        <v>2028</v>
      </c>
      <c r="N4">
        <v>2029</v>
      </c>
      <c r="O4">
        <v>2030</v>
      </c>
      <c r="P4">
        <v>2031</v>
      </c>
      <c r="Q4">
        <v>2032</v>
      </c>
      <c r="R4">
        <v>2033</v>
      </c>
      <c r="S4">
        <v>2034</v>
      </c>
      <c r="T4">
        <v>2035</v>
      </c>
      <c r="U4">
        <v>2036</v>
      </c>
      <c r="V4">
        <v>2037</v>
      </c>
      <c r="W4">
        <v>2038</v>
      </c>
      <c r="X4">
        <v>2039</v>
      </c>
      <c r="Y4">
        <v>2040</v>
      </c>
      <c r="Z4">
        <v>2041</v>
      </c>
      <c r="AA4">
        <v>2042</v>
      </c>
      <c r="AB4">
        <v>2043</v>
      </c>
      <c r="AC4">
        <v>2044</v>
      </c>
      <c r="AD4">
        <v>2045</v>
      </c>
      <c r="AE4">
        <v>2046</v>
      </c>
      <c r="AF4">
        <v>2047</v>
      </c>
      <c r="AG4">
        <v>2048</v>
      </c>
      <c r="AH4">
        <v>2049</v>
      </c>
      <c r="AI4">
        <v>2050</v>
      </c>
    </row>
    <row r="5" spans="1:35" x14ac:dyDescent="0.25">
      <c r="A5" s="125"/>
      <c r="B5" s="125" t="s">
        <v>1634</v>
      </c>
      <c r="C5" s="143" t="s">
        <v>773</v>
      </c>
      <c r="D5">
        <f>SUMIFS('AEO 23_2017'!E:E,'AEO 23_2017'!$A:$A,'Growth rates'!$B5)*dollars_2009_2012</f>
        <v>388.36926586571082</v>
      </c>
      <c r="E5">
        <f>SUMIFS('AEO 23_2020-2050'!G:G,'AEO 23_2020-2050'!$C:$C,$B5)</f>
        <v>498.04193099999998</v>
      </c>
      <c r="F5">
        <f>SUMIFS('AEO 23_2020-2050'!H:H,'AEO 23_2020-2050'!$C:$C,$B5)</f>
        <v>528.48260500000004</v>
      </c>
      <c r="G5">
        <f>SUMIFS('AEO 23_2020-2050'!I:I,'AEO 23_2020-2050'!$C:$C,$B5)</f>
        <v>543.74792500000001</v>
      </c>
      <c r="H5">
        <f>SUMIFS('AEO 23_2020-2050'!J:J,'AEO 23_2020-2050'!$C:$C,$B5)</f>
        <v>552.85955799999999</v>
      </c>
      <c r="I5">
        <f>SUMIFS('AEO 23_2020-2050'!K:K,'AEO 23_2020-2050'!$C:$C,$B5)</f>
        <v>562.41131600000006</v>
      </c>
      <c r="J5">
        <f>SUMIFS('AEO 23_2020-2050'!L:L,'AEO 23_2020-2050'!$C:$C,$B5)</f>
        <v>572.203979</v>
      </c>
      <c r="K5">
        <f>SUMIFS('AEO 23_2020-2050'!M:M,'AEO 23_2020-2050'!$C:$C,$B5)</f>
        <v>580.81152299999997</v>
      </c>
      <c r="L5">
        <f>SUMIFS('AEO 23_2020-2050'!N:N,'AEO 23_2020-2050'!$C:$C,$B5)</f>
        <v>588.591003</v>
      </c>
      <c r="M5">
        <f>SUMIFS('AEO 23_2020-2050'!O:O,'AEO 23_2020-2050'!$C:$C,$B5)</f>
        <v>596.14007600000002</v>
      </c>
      <c r="N5">
        <f>SUMIFS('AEO 23_2020-2050'!P:P,'AEO 23_2020-2050'!$C:$C,$B5)</f>
        <v>603.51855499999999</v>
      </c>
      <c r="O5">
        <f>SUMIFS('AEO 23_2020-2050'!Q:Q,'AEO 23_2020-2050'!$C:$C,$B5)</f>
        <v>610.92779499999995</v>
      </c>
      <c r="P5">
        <f>SUMIFS('AEO 23_2020-2050'!R:R,'AEO 23_2020-2050'!$C:$C,$B5)</f>
        <v>618.39373799999998</v>
      </c>
      <c r="Q5">
        <f>SUMIFS('AEO 23_2020-2050'!S:S,'AEO 23_2020-2050'!$C:$C,$B5)</f>
        <v>626.79998799999998</v>
      </c>
      <c r="R5">
        <f>SUMIFS('AEO 23_2020-2050'!T:T,'AEO 23_2020-2050'!$C:$C,$B5)</f>
        <v>635.785706</v>
      </c>
      <c r="S5">
        <f>SUMIFS('AEO 23_2020-2050'!U:U,'AEO 23_2020-2050'!$C:$C,$B5)</f>
        <v>645.76934800000004</v>
      </c>
      <c r="T5">
        <f>SUMIFS('AEO 23_2020-2050'!V:V,'AEO 23_2020-2050'!$C:$C,$B5)</f>
        <v>656.11334199999999</v>
      </c>
      <c r="U5">
        <f>SUMIFS('AEO 23_2020-2050'!W:W,'AEO 23_2020-2050'!$C:$C,$B5)</f>
        <v>666.36596699999996</v>
      </c>
      <c r="V5">
        <f>SUMIFS('AEO 23_2020-2050'!X:X,'AEO 23_2020-2050'!$C:$C,$B5)</f>
        <v>676.38836700000002</v>
      </c>
      <c r="W5">
        <f>SUMIFS('AEO 23_2020-2050'!Y:Y,'AEO 23_2020-2050'!$C:$C,$B5)</f>
        <v>686.49145499999997</v>
      </c>
      <c r="X5">
        <f>SUMIFS('AEO 23_2020-2050'!Z:Z,'AEO 23_2020-2050'!$C:$C,$B5)</f>
        <v>696.86920199999997</v>
      </c>
      <c r="Y5">
        <f>SUMIFS('AEO 23_2020-2050'!AA:AA,'AEO 23_2020-2050'!$C:$C,$B5)</f>
        <v>707.46588099999997</v>
      </c>
      <c r="Z5">
        <f>SUMIFS('AEO 23_2020-2050'!AB:AB,'AEO 23_2020-2050'!$C:$C,$B5)</f>
        <v>718.24054000000001</v>
      </c>
      <c r="AA5">
        <f>SUMIFS('AEO 23_2020-2050'!AC:AC,'AEO 23_2020-2050'!$C:$C,$B5)</f>
        <v>729.00817900000004</v>
      </c>
      <c r="AB5">
        <f>SUMIFS('AEO 23_2020-2050'!AD:AD,'AEO 23_2020-2050'!$C:$C,$B5)</f>
        <v>739.81652799999995</v>
      </c>
      <c r="AC5">
        <f>SUMIFS('AEO 23_2020-2050'!AE:AE,'AEO 23_2020-2050'!$C:$C,$B5)</f>
        <v>750.66296399999999</v>
      </c>
      <c r="AD5">
        <f>SUMIFS('AEO 23_2020-2050'!AF:AF,'AEO 23_2020-2050'!$C:$C,$B5)</f>
        <v>761.94305399999996</v>
      </c>
      <c r="AE5">
        <f>SUMIFS('AEO 23_2020-2050'!AG:AG,'AEO 23_2020-2050'!$C:$C,$B5)</f>
        <v>773.07257100000004</v>
      </c>
      <c r="AF5">
        <f>SUMIFS('AEO 23_2020-2050'!AH:AH,'AEO 23_2020-2050'!$C:$C,$B5)</f>
        <v>784.23364300000003</v>
      </c>
      <c r="AG5">
        <f>SUMIFS('AEO 23_2020-2050'!AI:AI,'AEO 23_2020-2050'!$C:$C,$B5)</f>
        <v>796.01519800000005</v>
      </c>
      <c r="AH5">
        <f>SUMIFS('AEO 23_2020-2050'!AJ:AJ,'AEO 23_2020-2050'!$C:$C,$B5)</f>
        <v>807.80810499999995</v>
      </c>
      <c r="AI5">
        <f>SUMIFS('AEO 23_2020-2050'!AK:AK,'AEO 23_2020-2050'!$C:$C,$B5)</f>
        <v>819.98889199999996</v>
      </c>
    </row>
    <row r="6" spans="1:35" x14ac:dyDescent="0.25">
      <c r="A6" s="125" t="s">
        <v>1301</v>
      </c>
      <c r="B6" s="125" t="s">
        <v>1574</v>
      </c>
      <c r="C6" s="143" t="s">
        <v>774</v>
      </c>
      <c r="D6">
        <f>SUM(SUMIFS('AEO 23_2017'!E:E,'AEO 23_2017'!$A:$A,'Growth rates'!$A6),SUMIFS('AEO 23_2017'!E:E,'AEO 23_2017'!$A:$A,'Growth rates'!$B6))*dollars_2009_2012</f>
        <v>548.02685538300625</v>
      </c>
      <c r="E6">
        <f>SUM(SUMIFS('AEO 23_2020-2050'!G:G,'AEO 23_2020-2050'!$C:$C,$A6),SUMIFS('AEO 23_2020-2050'!G:G,'AEO 23_2020-2050'!$C:$C,$B6))</f>
        <v>759.58993099999998</v>
      </c>
      <c r="F6">
        <f>SUM(SUMIFS('AEO 23_2020-2050'!H:H,'AEO 23_2020-2050'!$C:$C,$A6),SUMIFS('AEO 23_2020-2050'!H:H,'AEO 23_2020-2050'!$C:$C,$B6))</f>
        <v>743.62455799999998</v>
      </c>
      <c r="G6">
        <f>SUM(SUMIFS('AEO 23_2020-2050'!I:I,'AEO 23_2020-2050'!$C:$C,$A6),SUMIFS('AEO 23_2020-2050'!I:I,'AEO 23_2020-2050'!$C:$C,$B6))</f>
        <v>776.94271100000003</v>
      </c>
      <c r="H6">
        <f>SUM(SUMIFS('AEO 23_2020-2050'!J:J,'AEO 23_2020-2050'!$C:$C,$A6),SUMIFS('AEO 23_2020-2050'!J:J,'AEO 23_2020-2050'!$C:$C,$B6))</f>
        <v>837.67478099999994</v>
      </c>
      <c r="I6">
        <f>SUM(SUMIFS('AEO 23_2020-2050'!K:K,'AEO 23_2020-2050'!$C:$C,$A6),SUMIFS('AEO 23_2020-2050'!K:K,'AEO 23_2020-2050'!$C:$C,$B6))</f>
        <v>882.97053199999993</v>
      </c>
      <c r="J6">
        <f>SUM(SUMIFS('AEO 23_2020-2050'!L:L,'AEO 23_2020-2050'!$C:$C,$A6),SUMIFS('AEO 23_2020-2050'!L:L,'AEO 23_2020-2050'!$C:$C,$B6))</f>
        <v>922.92989699999998</v>
      </c>
      <c r="K6">
        <f>SUM(SUMIFS('AEO 23_2020-2050'!M:M,'AEO 23_2020-2050'!$C:$C,$A6),SUMIFS('AEO 23_2020-2050'!M:M,'AEO 23_2020-2050'!$C:$C,$B6))</f>
        <v>950.24473999999998</v>
      </c>
      <c r="L6">
        <f>SUM(SUMIFS('AEO 23_2020-2050'!N:N,'AEO 23_2020-2050'!$C:$C,$A6),SUMIFS('AEO 23_2020-2050'!N:N,'AEO 23_2020-2050'!$C:$C,$B6))</f>
        <v>966.87591499999996</v>
      </c>
      <c r="M6">
        <f>SUM(SUMIFS('AEO 23_2020-2050'!O:O,'AEO 23_2020-2050'!$C:$C,$A6),SUMIFS('AEO 23_2020-2050'!O:O,'AEO 23_2020-2050'!$C:$C,$B6))</f>
        <v>980.33453400000008</v>
      </c>
      <c r="N6">
        <f>SUM(SUMIFS('AEO 23_2020-2050'!P:P,'AEO 23_2020-2050'!$C:$C,$A6),SUMIFS('AEO 23_2020-2050'!P:P,'AEO 23_2020-2050'!$C:$C,$B6))</f>
        <v>993.37202000000002</v>
      </c>
      <c r="O6">
        <f>SUM(SUMIFS('AEO 23_2020-2050'!Q:Q,'AEO 23_2020-2050'!$C:$C,$A6),SUMIFS('AEO 23_2020-2050'!Q:Q,'AEO 23_2020-2050'!$C:$C,$B6))</f>
        <v>1004.50946</v>
      </c>
      <c r="P6">
        <f>SUM(SUMIFS('AEO 23_2020-2050'!R:R,'AEO 23_2020-2050'!$C:$C,$A6),SUMIFS('AEO 23_2020-2050'!R:R,'AEO 23_2020-2050'!$C:$C,$B6))</f>
        <v>1014.80981</v>
      </c>
      <c r="Q6">
        <f>SUM(SUMIFS('AEO 23_2020-2050'!S:S,'AEO 23_2020-2050'!$C:$C,$A6),SUMIFS('AEO 23_2020-2050'!S:S,'AEO 23_2020-2050'!$C:$C,$B6))</f>
        <v>1026.6905400000001</v>
      </c>
      <c r="R6">
        <f>SUM(SUMIFS('AEO 23_2020-2050'!T:T,'AEO 23_2020-2050'!$C:$C,$A6),SUMIFS('AEO 23_2020-2050'!T:T,'AEO 23_2020-2050'!$C:$C,$B6))</f>
        <v>1033.2170759999999</v>
      </c>
      <c r="S6">
        <f>SUM(SUMIFS('AEO 23_2020-2050'!U:U,'AEO 23_2020-2050'!$C:$C,$A6),SUMIFS('AEO 23_2020-2050'!U:U,'AEO 23_2020-2050'!$C:$C,$B6))</f>
        <v>1043.1689570000001</v>
      </c>
      <c r="T6">
        <f>SUM(SUMIFS('AEO 23_2020-2050'!V:V,'AEO 23_2020-2050'!$C:$C,$A6),SUMIFS('AEO 23_2020-2050'!V:V,'AEO 23_2020-2050'!$C:$C,$B6))</f>
        <v>1052.9133000000002</v>
      </c>
      <c r="U6">
        <f>SUM(SUMIFS('AEO 23_2020-2050'!W:W,'AEO 23_2020-2050'!$C:$C,$A6),SUMIFS('AEO 23_2020-2050'!W:W,'AEO 23_2020-2050'!$C:$C,$B6))</f>
        <v>1061.3875390000001</v>
      </c>
      <c r="V6">
        <f>SUM(SUMIFS('AEO 23_2020-2050'!X:X,'AEO 23_2020-2050'!$C:$C,$A6),SUMIFS('AEO 23_2020-2050'!X:X,'AEO 23_2020-2050'!$C:$C,$B6))</f>
        <v>1069.664074</v>
      </c>
      <c r="W6">
        <f>SUM(SUMIFS('AEO 23_2020-2050'!Y:Y,'AEO 23_2020-2050'!$C:$C,$A6),SUMIFS('AEO 23_2020-2050'!Y:Y,'AEO 23_2020-2050'!$C:$C,$B6))</f>
        <v>1075.0071829999999</v>
      </c>
      <c r="X6">
        <f>SUM(SUMIFS('AEO 23_2020-2050'!Z:Z,'AEO 23_2020-2050'!$C:$C,$A6),SUMIFS('AEO 23_2020-2050'!Z:Z,'AEO 23_2020-2050'!$C:$C,$B6))</f>
        <v>1084.0226630000002</v>
      </c>
      <c r="Y6">
        <f>SUM(SUMIFS('AEO 23_2020-2050'!AA:AA,'AEO 23_2020-2050'!$C:$C,$A6),SUMIFS('AEO 23_2020-2050'!AA:AA,'AEO 23_2020-2050'!$C:$C,$B6))</f>
        <v>1092.0031320000001</v>
      </c>
      <c r="Z6">
        <f>SUM(SUMIFS('AEO 23_2020-2050'!AB:AB,'AEO 23_2020-2050'!$C:$C,$A6),SUMIFS('AEO 23_2020-2050'!AB:AB,'AEO 23_2020-2050'!$C:$C,$B6))</f>
        <v>1099.9993629999999</v>
      </c>
      <c r="AA6">
        <f>SUM(SUMIFS('AEO 23_2020-2050'!AC:AC,'AEO 23_2020-2050'!$C:$C,$A6),SUMIFS('AEO 23_2020-2050'!AC:AC,'AEO 23_2020-2050'!$C:$C,$B6))</f>
        <v>1108.5003810000001</v>
      </c>
      <c r="AB6">
        <f>SUM(SUMIFS('AEO 23_2020-2050'!AD:AD,'AEO 23_2020-2050'!$C:$C,$A6),SUMIFS('AEO 23_2020-2050'!AD:AD,'AEO 23_2020-2050'!$C:$C,$B6))</f>
        <v>1120.2693670000001</v>
      </c>
      <c r="AC6">
        <f>SUM(SUMIFS('AEO 23_2020-2050'!AE:AE,'AEO 23_2020-2050'!$C:$C,$A6),SUMIFS('AEO 23_2020-2050'!AE:AE,'AEO 23_2020-2050'!$C:$C,$B6))</f>
        <v>1126.731395</v>
      </c>
      <c r="AD6">
        <f>SUM(SUMIFS('AEO 23_2020-2050'!AF:AF,'AEO 23_2020-2050'!$C:$C,$A6),SUMIFS('AEO 23_2020-2050'!AF:AF,'AEO 23_2020-2050'!$C:$C,$B6))</f>
        <v>1135.266895</v>
      </c>
      <c r="AE6">
        <f>SUM(SUMIFS('AEO 23_2020-2050'!AG:AG,'AEO 23_2020-2050'!$C:$C,$A6),SUMIFS('AEO 23_2020-2050'!AG:AG,'AEO 23_2020-2050'!$C:$C,$B6))</f>
        <v>1137.1133150000001</v>
      </c>
      <c r="AF6">
        <f>SUM(SUMIFS('AEO 23_2020-2050'!AH:AH,'AEO 23_2020-2050'!$C:$C,$A6),SUMIFS('AEO 23_2020-2050'!AH:AH,'AEO 23_2020-2050'!$C:$C,$B6))</f>
        <v>1140.7471459999999</v>
      </c>
      <c r="AG6">
        <f>SUM(SUMIFS('AEO 23_2020-2050'!AI:AI,'AEO 23_2020-2050'!$C:$C,$A6),SUMIFS('AEO 23_2020-2050'!AI:AI,'AEO 23_2020-2050'!$C:$C,$B6))</f>
        <v>1143.371566</v>
      </c>
      <c r="AH6">
        <f>SUM(SUMIFS('AEO 23_2020-2050'!AJ:AJ,'AEO 23_2020-2050'!$C:$C,$A6),SUMIFS('AEO 23_2020-2050'!AJ:AJ,'AEO 23_2020-2050'!$C:$C,$B6))</f>
        <v>1143.2436680000001</v>
      </c>
      <c r="AI6">
        <f>SUM(SUMIFS('AEO 23_2020-2050'!AK:AK,'AEO 23_2020-2050'!$C:$C,$A6),SUMIFS('AEO 23_2020-2050'!AK:AK,'AEO 23_2020-2050'!$C:$C,$B6))</f>
        <v>1143.890259</v>
      </c>
    </row>
    <row r="7" spans="1:35" x14ac:dyDescent="0.25">
      <c r="A7" s="125"/>
      <c r="B7" s="125" t="s">
        <v>1301</v>
      </c>
      <c r="C7" s="143" t="s">
        <v>778</v>
      </c>
      <c r="D7">
        <f>SUMIFS('AEO 23_2017'!E:E,'AEO 23_2017'!$A:$A,'Growth rates'!$B7)*dollars_2009_2012</f>
        <v>507.52224099244421</v>
      </c>
      <c r="E7">
        <f>SUMIFS('AEO 23_2020-2050'!G:G,'AEO 23_2020-2050'!$C:$C,$B7)</f>
        <v>717.90631099999996</v>
      </c>
      <c r="F7">
        <f>SUMIFS('AEO 23_2020-2050'!H:H,'AEO 23_2020-2050'!$C:$C,$B7)</f>
        <v>696.13476600000001</v>
      </c>
      <c r="G7">
        <f>SUMIFS('AEO 23_2020-2050'!I:I,'AEO 23_2020-2050'!$C:$C,$B7)</f>
        <v>726.77423099999999</v>
      </c>
      <c r="H7">
        <f>SUMIFS('AEO 23_2020-2050'!J:J,'AEO 23_2020-2050'!$C:$C,$B7)</f>
        <v>787.11340299999995</v>
      </c>
      <c r="I7">
        <f>SUMIFS('AEO 23_2020-2050'!K:K,'AEO 23_2020-2050'!$C:$C,$B7)</f>
        <v>832.26531999999997</v>
      </c>
      <c r="J7">
        <f>SUMIFS('AEO 23_2020-2050'!L:L,'AEO 23_2020-2050'!$C:$C,$B7)</f>
        <v>872.10058600000002</v>
      </c>
      <c r="K7">
        <f>SUMIFS('AEO 23_2020-2050'!M:M,'AEO 23_2020-2050'!$C:$C,$B7)</f>
        <v>899.51696800000002</v>
      </c>
      <c r="L7">
        <f>SUMIFS('AEO 23_2020-2050'!N:N,'AEO 23_2020-2050'!$C:$C,$B7)</f>
        <v>916.30810499999995</v>
      </c>
      <c r="M7">
        <f>SUMIFS('AEO 23_2020-2050'!O:O,'AEO 23_2020-2050'!$C:$C,$B7)</f>
        <v>930.01367200000004</v>
      </c>
      <c r="N7">
        <f>SUMIFS('AEO 23_2020-2050'!P:P,'AEO 23_2020-2050'!$C:$C,$B7)</f>
        <v>943.31311000000005</v>
      </c>
      <c r="O7">
        <f>SUMIFS('AEO 23_2020-2050'!Q:Q,'AEO 23_2020-2050'!$C:$C,$B7)</f>
        <v>954.66925000000003</v>
      </c>
      <c r="P7">
        <f>SUMIFS('AEO 23_2020-2050'!R:R,'AEO 23_2020-2050'!$C:$C,$B7)</f>
        <v>965.34802200000001</v>
      </c>
      <c r="Q7">
        <f>SUMIFS('AEO 23_2020-2050'!S:S,'AEO 23_2020-2050'!$C:$C,$B7)</f>
        <v>977.46227999999996</v>
      </c>
      <c r="R7">
        <f>SUMIFS('AEO 23_2020-2050'!T:T,'AEO 23_2020-2050'!$C:$C,$B7)</f>
        <v>984.12292500000001</v>
      </c>
      <c r="S7">
        <f>SUMIFS('AEO 23_2020-2050'!U:U,'AEO 23_2020-2050'!$C:$C,$B7)</f>
        <v>994.05041500000004</v>
      </c>
      <c r="T7">
        <f>SUMIFS('AEO 23_2020-2050'!V:V,'AEO 23_2020-2050'!$C:$C,$B7)</f>
        <v>1003.7706910000001</v>
      </c>
      <c r="U7">
        <f>SUMIFS('AEO 23_2020-2050'!W:W,'AEO 23_2020-2050'!$C:$C,$B7)</f>
        <v>1012.156128</v>
      </c>
      <c r="V7">
        <f>SUMIFS('AEO 23_2020-2050'!X:X,'AEO 23_2020-2050'!$C:$C,$B7)</f>
        <v>1020.331055</v>
      </c>
      <c r="W7">
        <f>SUMIFS('AEO 23_2020-2050'!Y:Y,'AEO 23_2020-2050'!$C:$C,$B7)</f>
        <v>1025.666504</v>
      </c>
      <c r="X7">
        <f>SUMIFS('AEO 23_2020-2050'!Z:Z,'AEO 23_2020-2050'!$C:$C,$B7)</f>
        <v>1034.6080320000001</v>
      </c>
      <c r="Y7">
        <f>SUMIFS('AEO 23_2020-2050'!AA:AA,'AEO 23_2020-2050'!$C:$C,$B7)</f>
        <v>1042.580933</v>
      </c>
      <c r="Z7">
        <f>SUMIFS('AEO 23_2020-2050'!AB:AB,'AEO 23_2020-2050'!$C:$C,$B7)</f>
        <v>1050.529053</v>
      </c>
      <c r="AA7">
        <f>SUMIFS('AEO 23_2020-2050'!AC:AC,'AEO 23_2020-2050'!$C:$C,$B7)</f>
        <v>1058.887573</v>
      </c>
      <c r="AB7">
        <f>SUMIFS('AEO 23_2020-2050'!AD:AD,'AEO 23_2020-2050'!$C:$C,$B7)</f>
        <v>1070.367798</v>
      </c>
      <c r="AC7">
        <f>SUMIFS('AEO 23_2020-2050'!AE:AE,'AEO 23_2020-2050'!$C:$C,$B7)</f>
        <v>1076.559814</v>
      </c>
      <c r="AD7">
        <f>SUMIFS('AEO 23_2020-2050'!AF:AF,'AEO 23_2020-2050'!$C:$C,$B7)</f>
        <v>1084.753784</v>
      </c>
      <c r="AE7">
        <f>SUMIFS('AEO 23_2020-2050'!AG:AG,'AEO 23_2020-2050'!$C:$C,$B7)</f>
        <v>1086.410034</v>
      </c>
      <c r="AF7">
        <f>SUMIFS('AEO 23_2020-2050'!AH:AH,'AEO 23_2020-2050'!$C:$C,$B7)</f>
        <v>1089.835327</v>
      </c>
      <c r="AG7">
        <f>SUMIFS('AEO 23_2020-2050'!AI:AI,'AEO 23_2020-2050'!$C:$C,$B7)</f>
        <v>1092.2055660000001</v>
      </c>
      <c r="AH7">
        <f>SUMIFS('AEO 23_2020-2050'!AJ:AJ,'AEO 23_2020-2050'!$C:$C,$B7)</f>
        <v>1091.790039</v>
      </c>
      <c r="AI7">
        <f>SUMIFS('AEO 23_2020-2050'!AK:AK,'AEO 23_2020-2050'!$C:$C,$B7)</f>
        <v>1092.0660399999999</v>
      </c>
    </row>
    <row r="8" spans="1:35" x14ac:dyDescent="0.25">
      <c r="A8" s="125"/>
      <c r="B8" s="125"/>
      <c r="C8" s="143"/>
    </row>
    <row r="9" spans="1:35" x14ac:dyDescent="0.25">
      <c r="A9" s="125"/>
      <c r="B9" s="125"/>
      <c r="C9" s="143"/>
    </row>
    <row r="10" spans="1:35" x14ac:dyDescent="0.25">
      <c r="A10" s="125"/>
      <c r="B10" s="125"/>
      <c r="C10" s="143"/>
    </row>
    <row r="11" spans="1:35" x14ac:dyDescent="0.25">
      <c r="A11" s="125"/>
      <c r="B11" s="125"/>
      <c r="C11" s="143"/>
    </row>
    <row r="12" spans="1:35" x14ac:dyDescent="0.25">
      <c r="A12" s="125" t="s">
        <v>1606</v>
      </c>
      <c r="B12" s="125" t="s">
        <v>1609</v>
      </c>
      <c r="C12" s="143" t="s">
        <v>794</v>
      </c>
      <c r="D12">
        <f>SUMIFS('AEO 23_2017'!E:E,'AEO 23_2017'!$A:$A,'Growth rates'!$B12)*dollars_2009_2012</f>
        <v>178.64030247567553</v>
      </c>
      <c r="E12">
        <f>SUMIFS('AEO 23_2020-2050'!G:G,'AEO 23_2020-2050'!$C:$C,$B12)</f>
        <v>168.22290000000001</v>
      </c>
      <c r="F12">
        <f>SUMIFS('AEO 23_2020-2050'!H:H,'AEO 23_2020-2050'!$C:$C,$B12)</f>
        <v>171.16890000000001</v>
      </c>
      <c r="G12">
        <f>SUMIFS('AEO 23_2020-2050'!I:I,'AEO 23_2020-2050'!$C:$C,$B12)</f>
        <v>174.24169900000001</v>
      </c>
      <c r="H12">
        <f>SUMIFS('AEO 23_2020-2050'!J:J,'AEO 23_2020-2050'!$C:$C,$B12)</f>
        <v>174.81149300000001</v>
      </c>
      <c r="I12">
        <f>SUMIFS('AEO 23_2020-2050'!K:K,'AEO 23_2020-2050'!$C:$C,$B12)</f>
        <v>177.01409899999999</v>
      </c>
      <c r="J12">
        <f>SUMIFS('AEO 23_2020-2050'!L:L,'AEO 23_2020-2050'!$C:$C,$B12)</f>
        <v>178.741806</v>
      </c>
      <c r="K12">
        <f>SUMIFS('AEO 23_2020-2050'!M:M,'AEO 23_2020-2050'!$C:$C,$B12)</f>
        <v>180.28810100000001</v>
      </c>
      <c r="L12">
        <f>SUMIFS('AEO 23_2020-2050'!N:N,'AEO 23_2020-2050'!$C:$C,$B12)</f>
        <v>181.22079500000001</v>
      </c>
      <c r="M12">
        <f>SUMIFS('AEO 23_2020-2050'!O:O,'AEO 23_2020-2050'!$C:$C,$B12)</f>
        <v>182.17300399999999</v>
      </c>
      <c r="N12">
        <f>SUMIFS('AEO 23_2020-2050'!P:P,'AEO 23_2020-2050'!$C:$C,$B12)</f>
        <v>182.89889500000001</v>
      </c>
      <c r="O12">
        <f>SUMIFS('AEO 23_2020-2050'!Q:Q,'AEO 23_2020-2050'!$C:$C,$B12)</f>
        <v>183.825806</v>
      </c>
      <c r="P12">
        <f>SUMIFS('AEO 23_2020-2050'!R:R,'AEO 23_2020-2050'!$C:$C,$B12)</f>
        <v>184.82380699999999</v>
      </c>
      <c r="Q12">
        <f>SUMIFS('AEO 23_2020-2050'!S:S,'AEO 23_2020-2050'!$C:$C,$B12)</f>
        <v>185.81329299999999</v>
      </c>
      <c r="R12">
        <f>SUMIFS('AEO 23_2020-2050'!T:T,'AEO 23_2020-2050'!$C:$C,$B12)</f>
        <v>186.276794</v>
      </c>
      <c r="S12">
        <f>SUMIFS('AEO 23_2020-2050'!U:U,'AEO 23_2020-2050'!$C:$C,$B12)</f>
        <v>187.04490699999999</v>
      </c>
      <c r="T12">
        <f>SUMIFS('AEO 23_2020-2050'!V:V,'AEO 23_2020-2050'!$C:$C,$B12)</f>
        <v>188.111099</v>
      </c>
      <c r="U12">
        <f>SUMIFS('AEO 23_2020-2050'!W:W,'AEO 23_2020-2050'!$C:$C,$B12)</f>
        <v>189.01159699999999</v>
      </c>
      <c r="V12">
        <f>SUMIFS('AEO 23_2020-2050'!X:X,'AEO 23_2020-2050'!$C:$C,$B12)</f>
        <v>190.16220100000001</v>
      </c>
      <c r="W12">
        <f>SUMIFS('AEO 23_2020-2050'!Y:Y,'AEO 23_2020-2050'!$C:$C,$B12)</f>
        <v>191.496994</v>
      </c>
      <c r="X12">
        <f>SUMIFS('AEO 23_2020-2050'!Z:Z,'AEO 23_2020-2050'!$C:$C,$B12)</f>
        <v>192.883804</v>
      </c>
      <c r="Y12">
        <f>SUMIFS('AEO 23_2020-2050'!AA:AA,'AEO 23_2020-2050'!$C:$C,$B12)</f>
        <v>193.759399</v>
      </c>
      <c r="Z12">
        <f>SUMIFS('AEO 23_2020-2050'!AB:AB,'AEO 23_2020-2050'!$C:$C,$B12)</f>
        <v>194.788803</v>
      </c>
      <c r="AA12">
        <f>SUMIFS('AEO 23_2020-2050'!AC:AC,'AEO 23_2020-2050'!$C:$C,$B12)</f>
        <v>196.03630100000001</v>
      </c>
      <c r="AB12">
        <f>SUMIFS('AEO 23_2020-2050'!AD:AD,'AEO 23_2020-2050'!$C:$C,$B12)</f>
        <v>197.85119599999999</v>
      </c>
      <c r="AC12">
        <f>SUMIFS('AEO 23_2020-2050'!AE:AE,'AEO 23_2020-2050'!$C:$C,$B12)</f>
        <v>199.178696</v>
      </c>
      <c r="AD12">
        <f>SUMIFS('AEO 23_2020-2050'!AF:AF,'AEO 23_2020-2050'!$C:$C,$B12)</f>
        <v>201.056793</v>
      </c>
      <c r="AE12">
        <f>SUMIFS('AEO 23_2020-2050'!AG:AG,'AEO 23_2020-2050'!$C:$C,$B12)</f>
        <v>202.679596</v>
      </c>
      <c r="AF12">
        <f>SUMIFS('AEO 23_2020-2050'!AH:AH,'AEO 23_2020-2050'!$C:$C,$B12)</f>
        <v>204.660507</v>
      </c>
      <c r="AG12">
        <f>SUMIFS('AEO 23_2020-2050'!AI:AI,'AEO 23_2020-2050'!$C:$C,$B12)</f>
        <v>206.174103</v>
      </c>
      <c r="AH12">
        <f>SUMIFS('AEO 23_2020-2050'!AJ:AJ,'AEO 23_2020-2050'!$C:$C,$B12)</f>
        <v>207.838898</v>
      </c>
      <c r="AI12">
        <f>SUMIFS('AEO 23_2020-2050'!AK:AK,'AEO 23_2020-2050'!$C:$C,$B12)</f>
        <v>209.55029300000001</v>
      </c>
    </row>
    <row r="13" spans="1:35" x14ac:dyDescent="0.25">
      <c r="A13" s="125"/>
      <c r="B13" s="125" t="s">
        <v>1577</v>
      </c>
      <c r="C13" s="143" t="s">
        <v>776</v>
      </c>
      <c r="D13">
        <f>SUMIFS('AEO 23_2017'!E:E,'AEO 23_2017'!$A:$A,'Growth rates'!$B13)*dollars_2009_2012</f>
        <v>510.52341278606485</v>
      </c>
      <c r="E13">
        <f>SUMIFS('AEO 23_2020-2050'!G:G,'AEO 23_2020-2050'!$C:$C,$B13)</f>
        <v>735.55859399999997</v>
      </c>
      <c r="F13">
        <f>SUMIFS('AEO 23_2020-2050'!H:H,'AEO 23_2020-2050'!$C:$C,$B13)</f>
        <v>814.97100799999998</v>
      </c>
      <c r="G13">
        <f>SUMIFS('AEO 23_2020-2050'!I:I,'AEO 23_2020-2050'!$C:$C,$B13)</f>
        <v>817.11511199999995</v>
      </c>
      <c r="H13">
        <f>SUMIFS('AEO 23_2020-2050'!J:J,'AEO 23_2020-2050'!$C:$C,$B13)</f>
        <v>826.98559599999999</v>
      </c>
      <c r="I13">
        <f>SUMIFS('AEO 23_2020-2050'!K:K,'AEO 23_2020-2050'!$C:$C,$B13)</f>
        <v>839.39672900000005</v>
      </c>
      <c r="J13">
        <f>SUMIFS('AEO 23_2020-2050'!L:L,'AEO 23_2020-2050'!$C:$C,$B13)</f>
        <v>844.76769999999999</v>
      </c>
      <c r="K13">
        <f>SUMIFS('AEO 23_2020-2050'!M:M,'AEO 23_2020-2050'!$C:$C,$B13)</f>
        <v>844.54260299999999</v>
      </c>
      <c r="L13">
        <f>SUMIFS('AEO 23_2020-2050'!N:N,'AEO 23_2020-2050'!$C:$C,$B13)</f>
        <v>842.95532200000002</v>
      </c>
      <c r="M13">
        <f>SUMIFS('AEO 23_2020-2050'!O:O,'AEO 23_2020-2050'!$C:$C,$B13)</f>
        <v>844.97808799999996</v>
      </c>
      <c r="N13">
        <f>SUMIFS('AEO 23_2020-2050'!P:P,'AEO 23_2020-2050'!$C:$C,$B13)</f>
        <v>845.24139400000001</v>
      </c>
      <c r="O13">
        <f>SUMIFS('AEO 23_2020-2050'!Q:Q,'AEO 23_2020-2050'!$C:$C,$B13)</f>
        <v>845.77838099999997</v>
      </c>
      <c r="P13">
        <f>SUMIFS('AEO 23_2020-2050'!R:R,'AEO 23_2020-2050'!$C:$C,$B13)</f>
        <v>846.25500499999998</v>
      </c>
      <c r="Q13">
        <f>SUMIFS('AEO 23_2020-2050'!S:S,'AEO 23_2020-2050'!$C:$C,$B13)</f>
        <v>847.641479</v>
      </c>
      <c r="R13">
        <f>SUMIFS('AEO 23_2020-2050'!T:T,'AEO 23_2020-2050'!$C:$C,$B13)</f>
        <v>849.34948699999995</v>
      </c>
      <c r="S13">
        <f>SUMIFS('AEO 23_2020-2050'!U:U,'AEO 23_2020-2050'!$C:$C,$B13)</f>
        <v>852.61682099999996</v>
      </c>
      <c r="T13">
        <f>SUMIFS('AEO 23_2020-2050'!V:V,'AEO 23_2020-2050'!$C:$C,$B13)</f>
        <v>856.97210700000005</v>
      </c>
      <c r="U13">
        <f>SUMIFS('AEO 23_2020-2050'!W:W,'AEO 23_2020-2050'!$C:$C,$B13)</f>
        <v>861.73339799999997</v>
      </c>
      <c r="V13">
        <f>SUMIFS('AEO 23_2020-2050'!X:X,'AEO 23_2020-2050'!$C:$C,$B13)</f>
        <v>864.149719</v>
      </c>
      <c r="W13">
        <f>SUMIFS('AEO 23_2020-2050'!Y:Y,'AEO 23_2020-2050'!$C:$C,$B13)</f>
        <v>867.75390600000003</v>
      </c>
      <c r="X13">
        <f>SUMIFS('AEO 23_2020-2050'!Z:Z,'AEO 23_2020-2050'!$C:$C,$B13)</f>
        <v>872.60931400000004</v>
      </c>
      <c r="Y13">
        <f>SUMIFS('AEO 23_2020-2050'!AA:AA,'AEO 23_2020-2050'!$C:$C,$B13)</f>
        <v>875.00952099999995</v>
      </c>
      <c r="Z13">
        <f>SUMIFS('AEO 23_2020-2050'!AB:AB,'AEO 23_2020-2050'!$C:$C,$B13)</f>
        <v>878.72552499999995</v>
      </c>
      <c r="AA13">
        <f>SUMIFS('AEO 23_2020-2050'!AC:AC,'AEO 23_2020-2050'!$C:$C,$B13)</f>
        <v>883.77221699999996</v>
      </c>
      <c r="AB13">
        <f>SUMIFS('AEO 23_2020-2050'!AD:AD,'AEO 23_2020-2050'!$C:$C,$B13)</f>
        <v>891.64849900000002</v>
      </c>
      <c r="AC13">
        <f>SUMIFS('AEO 23_2020-2050'!AE:AE,'AEO 23_2020-2050'!$C:$C,$B13)</f>
        <v>897.46832300000005</v>
      </c>
      <c r="AD13">
        <f>SUMIFS('AEO 23_2020-2050'!AF:AF,'AEO 23_2020-2050'!$C:$C,$B13)</f>
        <v>902.64001499999995</v>
      </c>
      <c r="AE13">
        <f>SUMIFS('AEO 23_2020-2050'!AG:AG,'AEO 23_2020-2050'!$C:$C,$B13)</f>
        <v>907.32989499999996</v>
      </c>
      <c r="AF13">
        <f>SUMIFS('AEO 23_2020-2050'!AH:AH,'AEO 23_2020-2050'!$C:$C,$B13)</f>
        <v>912.96801800000003</v>
      </c>
      <c r="AG13">
        <f>SUMIFS('AEO 23_2020-2050'!AI:AI,'AEO 23_2020-2050'!$C:$C,$B13)</f>
        <v>916.55157499999996</v>
      </c>
      <c r="AH13">
        <f>SUMIFS('AEO 23_2020-2050'!AJ:AJ,'AEO 23_2020-2050'!$C:$C,$B13)</f>
        <v>922.50451699999996</v>
      </c>
      <c r="AI13">
        <f>SUMIFS('AEO 23_2020-2050'!AK:AK,'AEO 23_2020-2050'!$C:$C,$B13)</f>
        <v>930.46252400000003</v>
      </c>
    </row>
    <row r="14" spans="1:35" x14ac:dyDescent="0.25">
      <c r="A14" s="125"/>
      <c r="B14" s="125" t="s">
        <v>1603</v>
      </c>
      <c r="C14" s="143" t="s">
        <v>777</v>
      </c>
      <c r="D14">
        <f>SUMIFS('AEO 23_2017'!E:E,'AEO 23_2017'!$A:$A,'Growth rates'!$B14)*dollars_2009_2012</f>
        <v>771.48016914913524</v>
      </c>
      <c r="E14">
        <f>SUMIFS('AEO 23_2020-2050'!G:G,'AEO 23_2020-2050'!$C:$C,$B14)</f>
        <v>801.99792500000001</v>
      </c>
      <c r="F14">
        <f>SUMIFS('AEO 23_2020-2050'!H:H,'AEO 23_2020-2050'!$C:$C,$B14)</f>
        <v>818.73877000000005</v>
      </c>
      <c r="G14">
        <f>SUMIFS('AEO 23_2020-2050'!I:I,'AEO 23_2020-2050'!$C:$C,$B14)</f>
        <v>854.74603300000001</v>
      </c>
      <c r="H14">
        <f>SUMIFS('AEO 23_2020-2050'!J:J,'AEO 23_2020-2050'!$C:$C,$B14)</f>
        <v>873.82312000000002</v>
      </c>
      <c r="I14">
        <f>SUMIFS('AEO 23_2020-2050'!K:K,'AEO 23_2020-2050'!$C:$C,$B14)</f>
        <v>902.79180899999994</v>
      </c>
      <c r="J14">
        <f>SUMIFS('AEO 23_2020-2050'!L:L,'AEO 23_2020-2050'!$C:$C,$B14)</f>
        <v>930.47442599999999</v>
      </c>
      <c r="K14">
        <f>SUMIFS('AEO 23_2020-2050'!M:M,'AEO 23_2020-2050'!$C:$C,$B14)</f>
        <v>954.68487500000003</v>
      </c>
      <c r="L14">
        <f>SUMIFS('AEO 23_2020-2050'!N:N,'AEO 23_2020-2050'!$C:$C,$B14)</f>
        <v>973.15100099999995</v>
      </c>
      <c r="M14">
        <f>SUMIFS('AEO 23_2020-2050'!O:O,'AEO 23_2020-2050'!$C:$C,$B14)</f>
        <v>991.01843299999996</v>
      </c>
      <c r="N14">
        <f>SUMIFS('AEO 23_2020-2050'!P:P,'AEO 23_2020-2050'!$C:$C,$B14)</f>
        <v>1007.7880249999999</v>
      </c>
      <c r="O14">
        <f>SUMIFS('AEO 23_2020-2050'!Q:Q,'AEO 23_2020-2050'!$C:$C,$B14)</f>
        <v>1025.393433</v>
      </c>
      <c r="P14">
        <f>SUMIFS('AEO 23_2020-2050'!R:R,'AEO 23_2020-2050'!$C:$C,$B14)</f>
        <v>1042.355957</v>
      </c>
      <c r="Q14">
        <f>SUMIFS('AEO 23_2020-2050'!S:S,'AEO 23_2020-2050'!$C:$C,$B14)</f>
        <v>1058.362061</v>
      </c>
      <c r="R14">
        <f>SUMIFS('AEO 23_2020-2050'!T:T,'AEO 23_2020-2050'!$C:$C,$B14)</f>
        <v>1074.442871</v>
      </c>
      <c r="S14">
        <f>SUMIFS('AEO 23_2020-2050'!U:U,'AEO 23_2020-2050'!$C:$C,$B14)</f>
        <v>1095.0783690000001</v>
      </c>
      <c r="T14">
        <f>SUMIFS('AEO 23_2020-2050'!V:V,'AEO 23_2020-2050'!$C:$C,$B14)</f>
        <v>1117.564331</v>
      </c>
      <c r="U14">
        <f>SUMIFS('AEO 23_2020-2050'!W:W,'AEO 23_2020-2050'!$C:$C,$B14)</f>
        <v>1138.8942870000001</v>
      </c>
      <c r="V14">
        <f>SUMIFS('AEO 23_2020-2050'!X:X,'AEO 23_2020-2050'!$C:$C,$B14)</f>
        <v>1159.9003909999999</v>
      </c>
      <c r="W14">
        <f>SUMIFS('AEO 23_2020-2050'!Y:Y,'AEO 23_2020-2050'!$C:$C,$B14)</f>
        <v>1180.480591</v>
      </c>
      <c r="X14">
        <f>SUMIFS('AEO 23_2020-2050'!Z:Z,'AEO 23_2020-2050'!$C:$C,$B14)</f>
        <v>1201.9692379999999</v>
      </c>
      <c r="Y14">
        <f>SUMIFS('AEO 23_2020-2050'!AA:AA,'AEO 23_2020-2050'!$C:$C,$B14)</f>
        <v>1220.239746</v>
      </c>
      <c r="Z14">
        <f>SUMIFS('AEO 23_2020-2050'!AB:AB,'AEO 23_2020-2050'!$C:$C,$B14)</f>
        <v>1241.3751219999999</v>
      </c>
      <c r="AA14">
        <f>SUMIFS('AEO 23_2020-2050'!AC:AC,'AEO 23_2020-2050'!$C:$C,$B14)</f>
        <v>1264.469971</v>
      </c>
      <c r="AB14">
        <f>SUMIFS('AEO 23_2020-2050'!AD:AD,'AEO 23_2020-2050'!$C:$C,$B14)</f>
        <v>1292.5751949999999</v>
      </c>
      <c r="AC14">
        <f>SUMIFS('AEO 23_2020-2050'!AE:AE,'AEO 23_2020-2050'!$C:$C,$B14)</f>
        <v>1318.8073730000001</v>
      </c>
      <c r="AD14">
        <f>SUMIFS('AEO 23_2020-2050'!AF:AF,'AEO 23_2020-2050'!$C:$C,$B14)</f>
        <v>1346.8942870000001</v>
      </c>
      <c r="AE14">
        <f>SUMIFS('AEO 23_2020-2050'!AG:AG,'AEO 23_2020-2050'!$C:$C,$B14)</f>
        <v>1369.6069339999999</v>
      </c>
      <c r="AF14">
        <f>SUMIFS('AEO 23_2020-2050'!AH:AH,'AEO 23_2020-2050'!$C:$C,$B14)</f>
        <v>1389.269043</v>
      </c>
      <c r="AG14">
        <f>SUMIFS('AEO 23_2020-2050'!AI:AI,'AEO 23_2020-2050'!$C:$C,$B14)</f>
        <v>1408.864624</v>
      </c>
      <c r="AH14">
        <f>SUMIFS('AEO 23_2020-2050'!AJ:AJ,'AEO 23_2020-2050'!$C:$C,$B14)</f>
        <v>1434.081543</v>
      </c>
      <c r="AI14">
        <f>SUMIFS('AEO 23_2020-2050'!AK:AK,'AEO 23_2020-2050'!$C:$C,$B14)</f>
        <v>1459.989746</v>
      </c>
    </row>
    <row r="15" spans="1:35" x14ac:dyDescent="0.25">
      <c r="A15" s="125"/>
      <c r="B15" s="125"/>
      <c r="C15" s="143"/>
    </row>
    <row r="16" spans="1:35" x14ac:dyDescent="0.25">
      <c r="A16" s="125"/>
      <c r="B16" s="125"/>
      <c r="C16" s="143"/>
    </row>
    <row r="17" spans="1:35" x14ac:dyDescent="0.25">
      <c r="A17" s="125"/>
      <c r="B17" s="125" t="s">
        <v>1560</v>
      </c>
      <c r="C17" s="143" t="s">
        <v>783</v>
      </c>
      <c r="D17">
        <f>SUMIFS('AEO 23_2017'!E:E,'AEO 23_2017'!$A:$A,'Growth rates'!$B17)*dollars_2009_2012</f>
        <v>15.274215021641956</v>
      </c>
      <c r="E17">
        <f>SUMIFS('AEO 23_2020-2050'!G:G,'AEO 23_2020-2050'!$C:$C,$B17)</f>
        <v>14.143185000000001</v>
      </c>
      <c r="F17">
        <f>SUMIFS('AEO 23_2020-2050'!H:H,'AEO 23_2020-2050'!$C:$C,$B17)</f>
        <v>13.975679</v>
      </c>
      <c r="G17">
        <f>SUMIFS('AEO 23_2020-2050'!I:I,'AEO 23_2020-2050'!$C:$C,$B17)</f>
        <v>14.711342999999999</v>
      </c>
      <c r="H17">
        <f>SUMIFS('AEO 23_2020-2050'!J:J,'AEO 23_2020-2050'!$C:$C,$B17)</f>
        <v>15.153885000000001</v>
      </c>
      <c r="I17">
        <f>SUMIFS('AEO 23_2020-2050'!K:K,'AEO 23_2020-2050'!$C:$C,$B17)</f>
        <v>15.512625</v>
      </c>
      <c r="J17">
        <f>SUMIFS('AEO 23_2020-2050'!L:L,'AEO 23_2020-2050'!$C:$C,$B17)</f>
        <v>15.885262000000001</v>
      </c>
      <c r="K17">
        <f>SUMIFS('AEO 23_2020-2050'!M:M,'AEO 23_2020-2050'!$C:$C,$B17)</f>
        <v>16.151122999999998</v>
      </c>
      <c r="L17">
        <f>SUMIFS('AEO 23_2020-2050'!N:N,'AEO 23_2020-2050'!$C:$C,$B17)</f>
        <v>16.323349</v>
      </c>
      <c r="M17">
        <f>SUMIFS('AEO 23_2020-2050'!O:O,'AEO 23_2020-2050'!$C:$C,$B17)</f>
        <v>16.442339</v>
      </c>
      <c r="N17">
        <f>SUMIFS('AEO 23_2020-2050'!P:P,'AEO 23_2020-2050'!$C:$C,$B17)</f>
        <v>16.571477999999999</v>
      </c>
      <c r="O17">
        <f>SUMIFS('AEO 23_2020-2050'!Q:Q,'AEO 23_2020-2050'!$C:$C,$B17)</f>
        <v>16.745688999999999</v>
      </c>
      <c r="P17">
        <f>SUMIFS('AEO 23_2020-2050'!R:R,'AEO 23_2020-2050'!$C:$C,$B17)</f>
        <v>16.967613</v>
      </c>
      <c r="Q17">
        <f>SUMIFS('AEO 23_2020-2050'!S:S,'AEO 23_2020-2050'!$C:$C,$B17)</f>
        <v>17.153637</v>
      </c>
      <c r="R17">
        <f>SUMIFS('AEO 23_2020-2050'!T:T,'AEO 23_2020-2050'!$C:$C,$B17)</f>
        <v>17.345977999999999</v>
      </c>
      <c r="S17">
        <f>SUMIFS('AEO 23_2020-2050'!U:U,'AEO 23_2020-2050'!$C:$C,$B17)</f>
        <v>17.571798000000001</v>
      </c>
      <c r="T17">
        <f>SUMIFS('AEO 23_2020-2050'!V:V,'AEO 23_2020-2050'!$C:$C,$B17)</f>
        <v>17.870284999999999</v>
      </c>
      <c r="U17">
        <f>SUMIFS('AEO 23_2020-2050'!W:W,'AEO 23_2020-2050'!$C:$C,$B17)</f>
        <v>18.105246999999999</v>
      </c>
      <c r="V17">
        <f>SUMIFS('AEO 23_2020-2050'!X:X,'AEO 23_2020-2050'!$C:$C,$B17)</f>
        <v>18.276458999999999</v>
      </c>
      <c r="W17">
        <f>SUMIFS('AEO 23_2020-2050'!Y:Y,'AEO 23_2020-2050'!$C:$C,$B17)</f>
        <v>18.480003</v>
      </c>
      <c r="X17">
        <f>SUMIFS('AEO 23_2020-2050'!Z:Z,'AEO 23_2020-2050'!$C:$C,$B17)</f>
        <v>18.661878999999999</v>
      </c>
      <c r="Y17">
        <f>SUMIFS('AEO 23_2020-2050'!AA:AA,'AEO 23_2020-2050'!$C:$C,$B17)</f>
        <v>18.931941999999999</v>
      </c>
      <c r="Z17">
        <f>SUMIFS('AEO 23_2020-2050'!AB:AB,'AEO 23_2020-2050'!$C:$C,$B17)</f>
        <v>19.256246999999998</v>
      </c>
      <c r="AA17">
        <f>SUMIFS('AEO 23_2020-2050'!AC:AC,'AEO 23_2020-2050'!$C:$C,$B17)</f>
        <v>19.506325</v>
      </c>
      <c r="AB17">
        <f>SUMIFS('AEO 23_2020-2050'!AD:AD,'AEO 23_2020-2050'!$C:$C,$B17)</f>
        <v>19.775784000000002</v>
      </c>
      <c r="AC17">
        <f>SUMIFS('AEO 23_2020-2050'!AE:AE,'AEO 23_2020-2050'!$C:$C,$B17)</f>
        <v>20.071898000000001</v>
      </c>
      <c r="AD17">
        <f>SUMIFS('AEO 23_2020-2050'!AF:AF,'AEO 23_2020-2050'!$C:$C,$B17)</f>
        <v>20.386654</v>
      </c>
      <c r="AE17">
        <f>SUMIFS('AEO 23_2020-2050'!AG:AG,'AEO 23_2020-2050'!$C:$C,$B17)</f>
        <v>20.712986000000001</v>
      </c>
      <c r="AF17">
        <f>SUMIFS('AEO 23_2020-2050'!AH:AH,'AEO 23_2020-2050'!$C:$C,$B17)</f>
        <v>20.994923</v>
      </c>
      <c r="AG17">
        <f>SUMIFS('AEO 23_2020-2050'!AI:AI,'AEO 23_2020-2050'!$C:$C,$B17)</f>
        <v>21.299744</v>
      </c>
      <c r="AH17">
        <f>SUMIFS('AEO 23_2020-2050'!AJ:AJ,'AEO 23_2020-2050'!$C:$C,$B17)</f>
        <v>21.627831</v>
      </c>
      <c r="AI17">
        <f>SUMIFS('AEO 23_2020-2050'!AK:AK,'AEO 23_2020-2050'!$C:$C,$B17)</f>
        <v>21.983668999999999</v>
      </c>
    </row>
    <row r="18" spans="1:35" x14ac:dyDescent="0.25">
      <c r="A18" s="125"/>
      <c r="B18" s="125" t="s">
        <v>1551</v>
      </c>
      <c r="C18" s="143" t="s">
        <v>784</v>
      </c>
      <c r="D18">
        <f>SUMIFS('AEO 23_2017'!E:E,'AEO 23_2017'!$A:$A,'Growth rates'!$B18)*dollars_2009_2012</f>
        <v>110.0445260939232</v>
      </c>
      <c r="E18">
        <f>SUMIFS('AEO 23_2020-2050'!G:G,'AEO 23_2020-2050'!$C:$C,$B18)</f>
        <v>108.43890399999999</v>
      </c>
      <c r="F18">
        <f>SUMIFS('AEO 23_2020-2050'!H:H,'AEO 23_2020-2050'!$C:$C,$B18)</f>
        <v>94.192122999999995</v>
      </c>
      <c r="G18">
        <f>SUMIFS('AEO 23_2020-2050'!I:I,'AEO 23_2020-2050'!$C:$C,$B18)</f>
        <v>101.22869900000001</v>
      </c>
      <c r="H18">
        <f>SUMIFS('AEO 23_2020-2050'!J:J,'AEO 23_2020-2050'!$C:$C,$B18)</f>
        <v>100.56500200000001</v>
      </c>
      <c r="I18">
        <f>SUMIFS('AEO 23_2020-2050'!K:K,'AEO 23_2020-2050'!$C:$C,$B18)</f>
        <v>106.201302</v>
      </c>
      <c r="J18">
        <f>SUMIFS('AEO 23_2020-2050'!L:L,'AEO 23_2020-2050'!$C:$C,$B18)</f>
        <v>113.494499</v>
      </c>
      <c r="K18">
        <f>SUMIFS('AEO 23_2020-2050'!M:M,'AEO 23_2020-2050'!$C:$C,$B18)</f>
        <v>113.672096</v>
      </c>
      <c r="L18">
        <f>SUMIFS('AEO 23_2020-2050'!N:N,'AEO 23_2020-2050'!$C:$C,$B18)</f>
        <v>113.84549699999999</v>
      </c>
      <c r="M18">
        <f>SUMIFS('AEO 23_2020-2050'!O:O,'AEO 23_2020-2050'!$C:$C,$B18)</f>
        <v>114.069901</v>
      </c>
      <c r="N18">
        <f>SUMIFS('AEO 23_2020-2050'!P:P,'AEO 23_2020-2050'!$C:$C,$B18)</f>
        <v>114.45500199999999</v>
      </c>
      <c r="O18">
        <f>SUMIFS('AEO 23_2020-2050'!Q:Q,'AEO 23_2020-2050'!$C:$C,$B18)</f>
        <v>116.0215</v>
      </c>
      <c r="P18">
        <f>SUMIFS('AEO 23_2020-2050'!R:R,'AEO 23_2020-2050'!$C:$C,$B18)</f>
        <v>117.775398</v>
      </c>
      <c r="Q18">
        <f>SUMIFS('AEO 23_2020-2050'!S:S,'AEO 23_2020-2050'!$C:$C,$B18)</f>
        <v>119.32089999999999</v>
      </c>
      <c r="R18">
        <f>SUMIFS('AEO 23_2020-2050'!T:T,'AEO 23_2020-2050'!$C:$C,$B18)</f>
        <v>119.04769899999999</v>
      </c>
      <c r="S18">
        <f>SUMIFS('AEO 23_2020-2050'!U:U,'AEO 23_2020-2050'!$C:$C,$B18)</f>
        <v>119.226303</v>
      </c>
      <c r="T18">
        <f>SUMIFS('AEO 23_2020-2050'!V:V,'AEO 23_2020-2050'!$C:$C,$B18)</f>
        <v>121.216904</v>
      </c>
      <c r="U18">
        <f>SUMIFS('AEO 23_2020-2050'!W:W,'AEO 23_2020-2050'!$C:$C,$B18)</f>
        <v>121.8703</v>
      </c>
      <c r="V18">
        <f>SUMIFS('AEO 23_2020-2050'!X:X,'AEO 23_2020-2050'!$C:$C,$B18)</f>
        <v>122.794197</v>
      </c>
      <c r="W18">
        <f>SUMIFS('AEO 23_2020-2050'!Y:Y,'AEO 23_2020-2050'!$C:$C,$B18)</f>
        <v>124.792297</v>
      </c>
      <c r="X18">
        <f>SUMIFS('AEO 23_2020-2050'!Z:Z,'AEO 23_2020-2050'!$C:$C,$B18)</f>
        <v>126.875801</v>
      </c>
      <c r="Y18">
        <f>SUMIFS('AEO 23_2020-2050'!AA:AA,'AEO 23_2020-2050'!$C:$C,$B18)</f>
        <v>126.233498</v>
      </c>
      <c r="Z18">
        <f>SUMIFS('AEO 23_2020-2050'!AB:AB,'AEO 23_2020-2050'!$C:$C,$B18)</f>
        <v>127.031502</v>
      </c>
      <c r="AA18">
        <f>SUMIFS('AEO 23_2020-2050'!AC:AC,'AEO 23_2020-2050'!$C:$C,$B18)</f>
        <v>129.63099700000001</v>
      </c>
      <c r="AB18">
        <f>SUMIFS('AEO 23_2020-2050'!AD:AD,'AEO 23_2020-2050'!$C:$C,$B18)</f>
        <v>134.20410200000001</v>
      </c>
      <c r="AC18">
        <f>SUMIFS('AEO 23_2020-2050'!AE:AE,'AEO 23_2020-2050'!$C:$C,$B18)</f>
        <v>135.06669600000001</v>
      </c>
      <c r="AD18">
        <f>SUMIFS('AEO 23_2020-2050'!AF:AF,'AEO 23_2020-2050'!$C:$C,$B18)</f>
        <v>137.210297</v>
      </c>
      <c r="AE18">
        <f>SUMIFS('AEO 23_2020-2050'!AG:AG,'AEO 23_2020-2050'!$C:$C,$B18)</f>
        <v>137.7099</v>
      </c>
      <c r="AF18">
        <f>SUMIFS('AEO 23_2020-2050'!AH:AH,'AEO 23_2020-2050'!$C:$C,$B18)</f>
        <v>137.29780600000001</v>
      </c>
      <c r="AG18">
        <f>SUMIFS('AEO 23_2020-2050'!AI:AI,'AEO 23_2020-2050'!$C:$C,$B18)</f>
        <v>138.87930299999999</v>
      </c>
      <c r="AH18">
        <f>SUMIFS('AEO 23_2020-2050'!AJ:AJ,'AEO 23_2020-2050'!$C:$C,$B18)</f>
        <v>140.3741</v>
      </c>
      <c r="AI18">
        <f>SUMIFS('AEO 23_2020-2050'!AK:AK,'AEO 23_2020-2050'!$C:$C,$B18)</f>
        <v>144.38240099999999</v>
      </c>
    </row>
    <row r="19" spans="1:35" x14ac:dyDescent="0.25">
      <c r="A19" s="125" t="s">
        <v>1545</v>
      </c>
      <c r="B19" s="125" t="s">
        <v>1548</v>
      </c>
      <c r="C19" s="143" t="s">
        <v>785</v>
      </c>
      <c r="D19">
        <f>SUM(SUMIFS('AEO 23_2017'!E:E,'AEO 23_2017'!$A:$A,'Growth rates'!$A19),SUMIFS('AEO 23_2017'!E:E,'AEO 23_2017'!$A:$A,'Growth rates'!$B19))*dollars_2009_2012</f>
        <v>120.51577487243694</v>
      </c>
      <c r="E19">
        <f>SUM(SUMIFS('AEO 23_2020-2050'!G:G,'AEO 23_2020-2050'!$C:$C,$A19),SUMIFS('AEO 23_2020-2050'!G:G,'AEO 23_2020-2050'!$C:$C,$B19))</f>
        <v>112.76842099999999</v>
      </c>
      <c r="F19">
        <f>SUM(SUMIFS('AEO 23_2020-2050'!H:H,'AEO 23_2020-2050'!$C:$C,$A19),SUMIFS('AEO 23_2020-2050'!H:H,'AEO 23_2020-2050'!$C:$C,$B19))</f>
        <v>114.843433</v>
      </c>
      <c r="G19">
        <f>SUM(SUMIFS('AEO 23_2020-2050'!I:I,'AEO 23_2020-2050'!$C:$C,$A19),SUMIFS('AEO 23_2020-2050'!I:I,'AEO 23_2020-2050'!$C:$C,$B19))</f>
        <v>118.305012</v>
      </c>
      <c r="H19">
        <f>SUM(SUMIFS('AEO 23_2020-2050'!J:J,'AEO 23_2020-2050'!$C:$C,$A19),SUMIFS('AEO 23_2020-2050'!J:J,'AEO 23_2020-2050'!$C:$C,$B19))</f>
        <v>118.563385</v>
      </c>
      <c r="I19">
        <f>SUM(SUMIFS('AEO 23_2020-2050'!K:K,'AEO 23_2020-2050'!$C:$C,$A19),SUMIFS('AEO 23_2020-2050'!K:K,'AEO 23_2020-2050'!$C:$C,$B19))</f>
        <v>120.034458</v>
      </c>
      <c r="J19">
        <f>SUM(SUMIFS('AEO 23_2020-2050'!L:L,'AEO 23_2020-2050'!$C:$C,$A19),SUMIFS('AEO 23_2020-2050'!L:L,'AEO 23_2020-2050'!$C:$C,$B19))</f>
        <v>121.90579600000001</v>
      </c>
      <c r="K19">
        <f>SUM(SUMIFS('AEO 23_2020-2050'!M:M,'AEO 23_2020-2050'!$C:$C,$A19),SUMIFS('AEO 23_2020-2050'!M:M,'AEO 23_2020-2050'!$C:$C,$B19))</f>
        <v>123.529495</v>
      </c>
      <c r="L19">
        <f>SUM(SUMIFS('AEO 23_2020-2050'!N:N,'AEO 23_2020-2050'!$C:$C,$A19),SUMIFS('AEO 23_2020-2050'!N:N,'AEO 23_2020-2050'!$C:$C,$B19))</f>
        <v>124.65113500000001</v>
      </c>
      <c r="M19">
        <f>SUM(SUMIFS('AEO 23_2020-2050'!O:O,'AEO 23_2020-2050'!$C:$C,$A19),SUMIFS('AEO 23_2020-2050'!O:O,'AEO 23_2020-2050'!$C:$C,$B19))</f>
        <v>125.63193100000001</v>
      </c>
      <c r="N19">
        <f>SUM(SUMIFS('AEO 23_2020-2050'!P:P,'AEO 23_2020-2050'!$C:$C,$A19),SUMIFS('AEO 23_2020-2050'!P:P,'AEO 23_2020-2050'!$C:$C,$B19))</f>
        <v>126.588753</v>
      </c>
      <c r="O19">
        <f>SUM(SUMIFS('AEO 23_2020-2050'!Q:Q,'AEO 23_2020-2050'!$C:$C,$A19),SUMIFS('AEO 23_2020-2050'!Q:Q,'AEO 23_2020-2050'!$C:$C,$B19))</f>
        <v>127.638611</v>
      </c>
      <c r="P19">
        <f>SUM(SUMIFS('AEO 23_2020-2050'!R:R,'AEO 23_2020-2050'!$C:$C,$A19),SUMIFS('AEO 23_2020-2050'!R:R,'AEO 23_2020-2050'!$C:$C,$B19))</f>
        <v>128.99056300000001</v>
      </c>
      <c r="Q19">
        <f>SUM(SUMIFS('AEO 23_2020-2050'!S:S,'AEO 23_2020-2050'!$C:$C,$A19),SUMIFS('AEO 23_2020-2050'!S:S,'AEO 23_2020-2050'!$C:$C,$B19))</f>
        <v>130.791878</v>
      </c>
      <c r="R19">
        <f>SUM(SUMIFS('AEO 23_2020-2050'!T:T,'AEO 23_2020-2050'!$C:$C,$A19),SUMIFS('AEO 23_2020-2050'!T:T,'AEO 23_2020-2050'!$C:$C,$B19))</f>
        <v>132.48156399999999</v>
      </c>
      <c r="S19">
        <f>SUM(SUMIFS('AEO 23_2020-2050'!U:U,'AEO 23_2020-2050'!$C:$C,$A19),SUMIFS('AEO 23_2020-2050'!U:U,'AEO 23_2020-2050'!$C:$C,$B19))</f>
        <v>134.44940600000001</v>
      </c>
      <c r="T19">
        <f>SUM(SUMIFS('AEO 23_2020-2050'!V:V,'AEO 23_2020-2050'!$C:$C,$A19),SUMIFS('AEO 23_2020-2050'!V:V,'AEO 23_2020-2050'!$C:$C,$B19))</f>
        <v>136.74279100000001</v>
      </c>
      <c r="U19">
        <f>SUM(SUMIFS('AEO 23_2020-2050'!W:W,'AEO 23_2020-2050'!$C:$C,$A19),SUMIFS('AEO 23_2020-2050'!W:W,'AEO 23_2020-2050'!$C:$C,$B19))</f>
        <v>138.83168799999999</v>
      </c>
      <c r="V19">
        <f>SUM(SUMIFS('AEO 23_2020-2050'!X:X,'AEO 23_2020-2050'!$C:$C,$A19),SUMIFS('AEO 23_2020-2050'!X:X,'AEO 23_2020-2050'!$C:$C,$B19))</f>
        <v>140.867741</v>
      </c>
      <c r="W19">
        <f>SUM(SUMIFS('AEO 23_2020-2050'!Y:Y,'AEO 23_2020-2050'!$C:$C,$A19),SUMIFS('AEO 23_2020-2050'!Y:Y,'AEO 23_2020-2050'!$C:$C,$B19))</f>
        <v>142.984059</v>
      </c>
      <c r="X19">
        <f>SUM(SUMIFS('AEO 23_2020-2050'!Z:Z,'AEO 23_2020-2050'!$C:$C,$A19),SUMIFS('AEO 23_2020-2050'!Z:Z,'AEO 23_2020-2050'!$C:$C,$B19))</f>
        <v>145.231099</v>
      </c>
      <c r="Y19">
        <f>SUM(SUMIFS('AEO 23_2020-2050'!AA:AA,'AEO 23_2020-2050'!$C:$C,$A19),SUMIFS('AEO 23_2020-2050'!AA:AA,'AEO 23_2020-2050'!$C:$C,$B19))</f>
        <v>147.38493800000001</v>
      </c>
      <c r="Z19">
        <f>SUM(SUMIFS('AEO 23_2020-2050'!AB:AB,'AEO 23_2020-2050'!$C:$C,$A19),SUMIFS('AEO 23_2020-2050'!AB:AB,'AEO 23_2020-2050'!$C:$C,$B19))</f>
        <v>149.51779500000001</v>
      </c>
      <c r="AA19">
        <f>SUM(SUMIFS('AEO 23_2020-2050'!AC:AC,'AEO 23_2020-2050'!$C:$C,$A19),SUMIFS('AEO 23_2020-2050'!AC:AC,'AEO 23_2020-2050'!$C:$C,$B19))</f>
        <v>151.63104999999999</v>
      </c>
      <c r="AB19">
        <f>SUM(SUMIFS('AEO 23_2020-2050'!AD:AD,'AEO 23_2020-2050'!$C:$C,$A19),SUMIFS('AEO 23_2020-2050'!AD:AD,'AEO 23_2020-2050'!$C:$C,$B19))</f>
        <v>153.98805999999999</v>
      </c>
      <c r="AC19">
        <f>SUM(SUMIFS('AEO 23_2020-2050'!AE:AE,'AEO 23_2020-2050'!$C:$C,$A19),SUMIFS('AEO 23_2020-2050'!AE:AE,'AEO 23_2020-2050'!$C:$C,$B19))</f>
        <v>156.094032</v>
      </c>
      <c r="AD19">
        <f>SUM(SUMIFS('AEO 23_2020-2050'!AF:AF,'AEO 23_2020-2050'!$C:$C,$A19),SUMIFS('AEO 23_2020-2050'!AF:AF,'AEO 23_2020-2050'!$C:$C,$B19))</f>
        <v>158.29458600000001</v>
      </c>
      <c r="AE19">
        <f>SUM(SUMIFS('AEO 23_2020-2050'!AG:AG,'AEO 23_2020-2050'!$C:$C,$A19),SUMIFS('AEO 23_2020-2050'!AG:AG,'AEO 23_2020-2050'!$C:$C,$B19))</f>
        <v>160.059483</v>
      </c>
      <c r="AF19">
        <f>SUM(SUMIFS('AEO 23_2020-2050'!AH:AH,'AEO 23_2020-2050'!$C:$C,$A19),SUMIFS('AEO 23_2020-2050'!AH:AH,'AEO 23_2020-2050'!$C:$C,$B19))</f>
        <v>161.623535</v>
      </c>
      <c r="AG19">
        <f>SUM(SUMIFS('AEO 23_2020-2050'!AI:AI,'AEO 23_2020-2050'!$C:$C,$A19),SUMIFS('AEO 23_2020-2050'!AI:AI,'AEO 23_2020-2050'!$C:$C,$B19))</f>
        <v>163.08034900000001</v>
      </c>
      <c r="AH19">
        <f>SUM(SUMIFS('AEO 23_2020-2050'!AJ:AJ,'AEO 23_2020-2050'!$C:$C,$A19),SUMIFS('AEO 23_2020-2050'!AJ:AJ,'AEO 23_2020-2050'!$C:$C,$B19))</f>
        <v>164.58695899999998</v>
      </c>
      <c r="AI19">
        <f>SUM(SUMIFS('AEO 23_2020-2050'!AK:AK,'AEO 23_2020-2050'!$C:$C,$A19),SUMIFS('AEO 23_2020-2050'!AK:AK,'AEO 23_2020-2050'!$C:$C,$B19))</f>
        <v>166.34197599999999</v>
      </c>
    </row>
    <row r="20" spans="1:35" x14ac:dyDescent="0.25">
      <c r="A20" s="125"/>
      <c r="B20" s="125"/>
      <c r="C20" s="143"/>
    </row>
    <row r="21" spans="1:35" x14ac:dyDescent="0.25">
      <c r="A21" s="125"/>
      <c r="B21" s="125"/>
      <c r="C21" s="143"/>
    </row>
    <row r="22" spans="1:35" x14ac:dyDescent="0.25">
      <c r="A22" s="125"/>
      <c r="B22" s="125"/>
      <c r="C22" s="143"/>
    </row>
    <row r="23" spans="1:35" x14ac:dyDescent="0.25">
      <c r="A23" s="125"/>
      <c r="B23" s="125"/>
      <c r="C23" s="143"/>
    </row>
    <row r="24" spans="1:35" x14ac:dyDescent="0.25">
      <c r="A24" s="125"/>
      <c r="B24" s="125"/>
      <c r="C24" s="143"/>
    </row>
    <row r="25" spans="1:35" x14ac:dyDescent="0.25">
      <c r="A25" s="125"/>
      <c r="B25" s="125"/>
      <c r="C25" s="143"/>
    </row>
    <row r="26" spans="1:35" x14ac:dyDescent="0.25">
      <c r="A26" s="125"/>
      <c r="B26" s="125" t="s">
        <v>1527</v>
      </c>
      <c r="C26" s="143" t="s">
        <v>803</v>
      </c>
      <c r="D26">
        <f>SUMIFS('AEO 23_2017'!E:E,'AEO 23_2017'!$A:$A,'Growth rates'!$B26)*dollars_2009_2012</f>
        <v>162.77034187381196</v>
      </c>
      <c r="E26">
        <f>SUMIFS('AEO 23_2020-2050'!G:G,'AEO 23_2020-2050'!$C:$C,$B26)</f>
        <v>150.84330700000001</v>
      </c>
      <c r="F26">
        <f>SUMIFS('AEO 23_2020-2050'!H:H,'AEO 23_2020-2050'!$C:$C,$B26)</f>
        <v>158.492096</v>
      </c>
      <c r="G26">
        <f>SUMIFS('AEO 23_2020-2050'!I:I,'AEO 23_2020-2050'!$C:$C,$B26)</f>
        <v>167.588593</v>
      </c>
      <c r="H26">
        <f>SUMIFS('AEO 23_2020-2050'!J:J,'AEO 23_2020-2050'!$C:$C,$B26)</f>
        <v>170.981201</v>
      </c>
      <c r="I26">
        <f>SUMIFS('AEO 23_2020-2050'!K:K,'AEO 23_2020-2050'!$C:$C,$B26)</f>
        <v>175.140198</v>
      </c>
      <c r="J26">
        <f>SUMIFS('AEO 23_2020-2050'!L:L,'AEO 23_2020-2050'!$C:$C,$B26)</f>
        <v>182.62190200000001</v>
      </c>
      <c r="K26">
        <f>SUMIFS('AEO 23_2020-2050'!M:M,'AEO 23_2020-2050'!$C:$C,$B26)</f>
        <v>188.95579499999999</v>
      </c>
      <c r="L26">
        <f>SUMIFS('AEO 23_2020-2050'!N:N,'AEO 23_2020-2050'!$C:$C,$B26)</f>
        <v>195.19450399999999</v>
      </c>
      <c r="M26">
        <f>SUMIFS('AEO 23_2020-2050'!O:O,'AEO 23_2020-2050'!$C:$C,$B26)</f>
        <v>200.89329499999999</v>
      </c>
      <c r="N26">
        <f>SUMIFS('AEO 23_2020-2050'!P:P,'AEO 23_2020-2050'!$C:$C,$B26)</f>
        <v>205.89570599999999</v>
      </c>
      <c r="O26">
        <f>SUMIFS('AEO 23_2020-2050'!Q:Q,'AEO 23_2020-2050'!$C:$C,$B26)</f>
        <v>213.643494</v>
      </c>
      <c r="P26">
        <f>SUMIFS('AEO 23_2020-2050'!R:R,'AEO 23_2020-2050'!$C:$C,$B26)</f>
        <v>222.57929999999999</v>
      </c>
      <c r="Q26">
        <f>SUMIFS('AEO 23_2020-2050'!S:S,'AEO 23_2020-2050'!$C:$C,$B26)</f>
        <v>229.05259699999999</v>
      </c>
      <c r="R26">
        <f>SUMIFS('AEO 23_2020-2050'!T:T,'AEO 23_2020-2050'!$C:$C,$B26)</f>
        <v>236.091003</v>
      </c>
      <c r="S26">
        <f>SUMIFS('AEO 23_2020-2050'!U:U,'AEO 23_2020-2050'!$C:$C,$B26)</f>
        <v>243.89810199999999</v>
      </c>
      <c r="T26">
        <f>SUMIFS('AEO 23_2020-2050'!V:V,'AEO 23_2020-2050'!$C:$C,$B26)</f>
        <v>251.29600500000001</v>
      </c>
      <c r="U26">
        <f>SUMIFS('AEO 23_2020-2050'!W:W,'AEO 23_2020-2050'!$C:$C,$B26)</f>
        <v>258.299194</v>
      </c>
      <c r="V26">
        <f>SUMIFS('AEO 23_2020-2050'!X:X,'AEO 23_2020-2050'!$C:$C,$B26)</f>
        <v>265.72540300000003</v>
      </c>
      <c r="W26">
        <f>SUMIFS('AEO 23_2020-2050'!Y:Y,'AEO 23_2020-2050'!$C:$C,$B26)</f>
        <v>273.99169899999998</v>
      </c>
      <c r="X26">
        <f>SUMIFS('AEO 23_2020-2050'!Z:Z,'AEO 23_2020-2050'!$C:$C,$B26)</f>
        <v>282.39660600000002</v>
      </c>
      <c r="Y26">
        <f>SUMIFS('AEO 23_2020-2050'!AA:AA,'AEO 23_2020-2050'!$C:$C,$B26)</f>
        <v>289.26071200000001</v>
      </c>
      <c r="Z26">
        <f>SUMIFS('AEO 23_2020-2050'!AB:AB,'AEO 23_2020-2050'!$C:$C,$B26)</f>
        <v>297.02169800000001</v>
      </c>
      <c r="AA26">
        <f>SUMIFS('AEO 23_2020-2050'!AC:AC,'AEO 23_2020-2050'!$C:$C,$B26)</f>
        <v>307.91030899999998</v>
      </c>
      <c r="AB26">
        <f>SUMIFS('AEO 23_2020-2050'!AD:AD,'AEO 23_2020-2050'!$C:$C,$B26)</f>
        <v>320.64898699999998</v>
      </c>
      <c r="AC26">
        <f>SUMIFS('AEO 23_2020-2050'!AE:AE,'AEO 23_2020-2050'!$C:$C,$B26)</f>
        <v>332.97351099999997</v>
      </c>
      <c r="AD26">
        <f>SUMIFS('AEO 23_2020-2050'!AF:AF,'AEO 23_2020-2050'!$C:$C,$B26)</f>
        <v>339.80169699999999</v>
      </c>
      <c r="AE26">
        <f>SUMIFS('AEO 23_2020-2050'!AG:AG,'AEO 23_2020-2050'!$C:$C,$B26)</f>
        <v>345.16220099999998</v>
      </c>
      <c r="AF26">
        <f>SUMIFS('AEO 23_2020-2050'!AH:AH,'AEO 23_2020-2050'!$C:$C,$B26)</f>
        <v>354.395599</v>
      </c>
      <c r="AG26">
        <f>SUMIFS('AEO 23_2020-2050'!AI:AI,'AEO 23_2020-2050'!$C:$C,$B26)</f>
        <v>364.321686</v>
      </c>
      <c r="AH26">
        <f>SUMIFS('AEO 23_2020-2050'!AJ:AJ,'AEO 23_2020-2050'!$C:$C,$B26)</f>
        <v>375.58770800000002</v>
      </c>
      <c r="AI26">
        <f>SUMIFS('AEO 23_2020-2050'!AK:AK,'AEO 23_2020-2050'!$C:$C,$B26)</f>
        <v>386.48831200000001</v>
      </c>
    </row>
    <row r="27" spans="1:35" x14ac:dyDescent="0.25">
      <c r="A27" s="125"/>
      <c r="B27" s="125" t="s">
        <v>1577</v>
      </c>
      <c r="C27" s="143" t="s">
        <v>775</v>
      </c>
      <c r="D27">
        <f>SUMIFS('AEO 23_2017'!E:E,'AEO 23_2017'!$A:$A,'Growth rates'!$B27)*dollars_2009_2012</f>
        <v>510.52341278606485</v>
      </c>
      <c r="E27">
        <f>SUMIFS('AEO 23_2020-2050'!G:G,'AEO 23_2020-2050'!$C:$C,$B27)</f>
        <v>735.55859399999997</v>
      </c>
      <c r="F27">
        <f>SUMIFS('AEO 23_2020-2050'!H:H,'AEO 23_2020-2050'!$C:$C,$B27)</f>
        <v>814.97100799999998</v>
      </c>
      <c r="G27">
        <f>SUMIFS('AEO 23_2020-2050'!I:I,'AEO 23_2020-2050'!$C:$C,$B27)</f>
        <v>817.11511199999995</v>
      </c>
      <c r="H27">
        <f>SUMIFS('AEO 23_2020-2050'!J:J,'AEO 23_2020-2050'!$C:$C,$B27)</f>
        <v>826.98559599999999</v>
      </c>
      <c r="I27">
        <f>SUMIFS('AEO 23_2020-2050'!K:K,'AEO 23_2020-2050'!$C:$C,$B27)</f>
        <v>839.39672900000005</v>
      </c>
      <c r="J27">
        <f>SUMIFS('AEO 23_2020-2050'!L:L,'AEO 23_2020-2050'!$C:$C,$B27)</f>
        <v>844.76769999999999</v>
      </c>
      <c r="K27">
        <f>SUMIFS('AEO 23_2020-2050'!M:M,'AEO 23_2020-2050'!$C:$C,$B27)</f>
        <v>844.54260299999999</v>
      </c>
      <c r="L27">
        <f>SUMIFS('AEO 23_2020-2050'!N:N,'AEO 23_2020-2050'!$C:$C,$B27)</f>
        <v>842.95532200000002</v>
      </c>
      <c r="M27">
        <f>SUMIFS('AEO 23_2020-2050'!O:O,'AEO 23_2020-2050'!$C:$C,$B27)</f>
        <v>844.97808799999996</v>
      </c>
      <c r="N27">
        <f>SUMIFS('AEO 23_2020-2050'!P:P,'AEO 23_2020-2050'!$C:$C,$B27)</f>
        <v>845.24139400000001</v>
      </c>
      <c r="O27">
        <f>SUMIFS('AEO 23_2020-2050'!Q:Q,'AEO 23_2020-2050'!$C:$C,$B27)</f>
        <v>845.77838099999997</v>
      </c>
      <c r="P27">
        <f>SUMIFS('AEO 23_2020-2050'!R:R,'AEO 23_2020-2050'!$C:$C,$B27)</f>
        <v>846.25500499999998</v>
      </c>
      <c r="Q27">
        <f>SUMIFS('AEO 23_2020-2050'!S:S,'AEO 23_2020-2050'!$C:$C,$B27)</f>
        <v>847.641479</v>
      </c>
      <c r="R27">
        <f>SUMIFS('AEO 23_2020-2050'!T:T,'AEO 23_2020-2050'!$C:$C,$B27)</f>
        <v>849.34948699999995</v>
      </c>
      <c r="S27">
        <f>SUMIFS('AEO 23_2020-2050'!U:U,'AEO 23_2020-2050'!$C:$C,$B27)</f>
        <v>852.61682099999996</v>
      </c>
      <c r="T27">
        <f>SUMIFS('AEO 23_2020-2050'!V:V,'AEO 23_2020-2050'!$C:$C,$B27)</f>
        <v>856.97210700000005</v>
      </c>
      <c r="U27">
        <f>SUMIFS('AEO 23_2020-2050'!W:W,'AEO 23_2020-2050'!$C:$C,$B27)</f>
        <v>861.73339799999997</v>
      </c>
      <c r="V27">
        <f>SUMIFS('AEO 23_2020-2050'!X:X,'AEO 23_2020-2050'!$C:$C,$B27)</f>
        <v>864.149719</v>
      </c>
      <c r="W27">
        <f>SUMIFS('AEO 23_2020-2050'!Y:Y,'AEO 23_2020-2050'!$C:$C,$B27)</f>
        <v>867.75390600000003</v>
      </c>
      <c r="X27">
        <f>SUMIFS('AEO 23_2020-2050'!Z:Z,'AEO 23_2020-2050'!$C:$C,$B27)</f>
        <v>872.60931400000004</v>
      </c>
      <c r="Y27">
        <f>SUMIFS('AEO 23_2020-2050'!AA:AA,'AEO 23_2020-2050'!$C:$C,$B27)</f>
        <v>875.00952099999995</v>
      </c>
      <c r="Z27">
        <f>SUMIFS('AEO 23_2020-2050'!AB:AB,'AEO 23_2020-2050'!$C:$C,$B27)</f>
        <v>878.72552499999995</v>
      </c>
      <c r="AA27">
        <f>SUMIFS('AEO 23_2020-2050'!AC:AC,'AEO 23_2020-2050'!$C:$C,$B27)</f>
        <v>883.77221699999996</v>
      </c>
      <c r="AB27">
        <f>SUMIFS('AEO 23_2020-2050'!AD:AD,'AEO 23_2020-2050'!$C:$C,$B27)</f>
        <v>891.64849900000002</v>
      </c>
      <c r="AC27">
        <f>SUMIFS('AEO 23_2020-2050'!AE:AE,'AEO 23_2020-2050'!$C:$C,$B27)</f>
        <v>897.46832300000005</v>
      </c>
      <c r="AD27">
        <f>SUMIFS('AEO 23_2020-2050'!AF:AF,'AEO 23_2020-2050'!$C:$C,$B27)</f>
        <v>902.64001499999995</v>
      </c>
      <c r="AE27">
        <f>SUMIFS('AEO 23_2020-2050'!AG:AG,'AEO 23_2020-2050'!$C:$C,$B27)</f>
        <v>907.32989499999996</v>
      </c>
      <c r="AF27">
        <f>SUMIFS('AEO 23_2020-2050'!AH:AH,'AEO 23_2020-2050'!$C:$C,$B27)</f>
        <v>912.96801800000003</v>
      </c>
      <c r="AG27">
        <f>SUMIFS('AEO 23_2020-2050'!AI:AI,'AEO 23_2020-2050'!$C:$C,$B27)</f>
        <v>916.55157499999996</v>
      </c>
      <c r="AH27">
        <f>SUMIFS('AEO 23_2020-2050'!AJ:AJ,'AEO 23_2020-2050'!$C:$C,$B27)</f>
        <v>922.50451699999996</v>
      </c>
      <c r="AI27">
        <f>SUMIFS('AEO 23_2020-2050'!AK:AK,'AEO 23_2020-2050'!$C:$C,$B27)</f>
        <v>930.46252400000003</v>
      </c>
    </row>
    <row r="28" spans="1:35" x14ac:dyDescent="0.25">
      <c r="A28" s="141"/>
      <c r="B28" s="141" t="s">
        <v>1752</v>
      </c>
      <c r="C28" s="143" t="s">
        <v>779</v>
      </c>
      <c r="D28">
        <f>'Water and Waste'!B10</f>
        <v>324985539</v>
      </c>
      <c r="E28">
        <f>'Water and Waste'!C10</f>
        <v>326687501</v>
      </c>
      <c r="F28">
        <f>'Water and Waste'!D10</f>
        <v>327892000</v>
      </c>
      <c r="G28">
        <f>'Water and Waste'!E10</f>
        <v>330269000</v>
      </c>
      <c r="H28">
        <f>'Water and Waste'!F10</f>
        <v>332639000</v>
      </c>
      <c r="I28">
        <f>'Water and Waste'!G10</f>
        <v>334998000</v>
      </c>
      <c r="J28">
        <f>'Water and Waste'!H10</f>
        <v>337342000</v>
      </c>
      <c r="K28">
        <f>'Water and Waste'!I10</f>
        <v>339665000</v>
      </c>
      <c r="L28">
        <f>'Water and Waste'!J10</f>
        <v>341963000</v>
      </c>
      <c r="M28">
        <f>'Water and Waste'!K10</f>
        <v>344234000</v>
      </c>
      <c r="N28">
        <f>'Water and Waste'!L10</f>
        <v>346481000</v>
      </c>
      <c r="O28">
        <f>'Water and Waste'!M10</f>
        <v>348695000</v>
      </c>
      <c r="P28">
        <f>'Water and Waste'!N10</f>
        <v>350872000</v>
      </c>
      <c r="Q28">
        <f>'Water and Waste'!O10</f>
        <v>353008000</v>
      </c>
      <c r="R28">
        <f>'Water and Waste'!P10</f>
        <v>355101000</v>
      </c>
      <c r="S28">
        <f>'Water and Waste'!Q10</f>
        <v>357147000</v>
      </c>
      <c r="T28">
        <f>'Water and Waste'!R10</f>
        <v>359147000</v>
      </c>
      <c r="U28">
        <f>'Water and Waste'!S10</f>
        <v>361099000</v>
      </c>
      <c r="V28">
        <f>'Water and Waste'!T10</f>
        <v>363003000</v>
      </c>
      <c r="W28">
        <f>'Water and Waste'!U10</f>
        <v>364862000</v>
      </c>
      <c r="X28">
        <f>'Water and Waste'!V10</f>
        <v>366676000</v>
      </c>
      <c r="Y28">
        <f>'Water and Waste'!W10</f>
        <v>368448000</v>
      </c>
      <c r="Z28">
        <f>'Water and Waste'!X10</f>
        <v>370179000</v>
      </c>
      <c r="AA28">
        <f>'Water and Waste'!Y10</f>
        <v>371871000</v>
      </c>
      <c r="AB28">
        <f>'Water and Waste'!Z10</f>
        <v>373528000</v>
      </c>
      <c r="AC28">
        <f>'Water and Waste'!AA10</f>
        <v>375152000</v>
      </c>
      <c r="AD28">
        <f>'Water and Waste'!AB10</f>
        <v>376746000</v>
      </c>
      <c r="AE28">
        <f>'Water and Waste'!AC10</f>
        <v>378314000</v>
      </c>
      <c r="AF28">
        <f>'Water and Waste'!AD10</f>
        <v>379861000</v>
      </c>
      <c r="AG28">
        <f>'Water and Waste'!AE10</f>
        <v>381390000</v>
      </c>
      <c r="AH28">
        <f>'Water and Waste'!AF10</f>
        <v>382907000</v>
      </c>
      <c r="AI28">
        <f>'Water and Waste'!AG10</f>
        <v>384415000</v>
      </c>
    </row>
    <row r="29" spans="1:35" x14ac:dyDescent="0.25">
      <c r="A29" s="141"/>
      <c r="B29" s="141" t="s">
        <v>1751</v>
      </c>
      <c r="C29" s="162" t="s">
        <v>1519</v>
      </c>
      <c r="D29">
        <f>SUM(Diesel_2017!C52:C53,Diesel_2017!C56:C57)*10^15</f>
        <v>2359994000000000</v>
      </c>
      <c r="E29">
        <f>SUM('Diesel_2020-50'!B3:B27)</f>
        <v>2256262031000000</v>
      </c>
      <c r="F29">
        <f>SUM('Diesel_2020-50'!C3:C27)</f>
        <v>2277137270000000</v>
      </c>
      <c r="G29">
        <f>SUM('Diesel_2020-50'!D3:D27)</f>
        <v>2397181350000000</v>
      </c>
      <c r="H29">
        <f>SUM('Diesel_2020-50'!E3:E27)</f>
        <v>2440553782000000</v>
      </c>
      <c r="I29">
        <f>SUM('Diesel_2020-50'!F3:F27)</f>
        <v>2505519375000000</v>
      </c>
      <c r="J29">
        <f>SUM('Diesel_2020-50'!G3:G27)</f>
        <v>2565108827000000</v>
      </c>
      <c r="K29">
        <f>SUM('Diesel_2020-50'!H3:H27)</f>
        <v>2605600754000000</v>
      </c>
      <c r="L29">
        <f>SUM('Diesel_2020-50'!I3:I27)</f>
        <v>2631232541000000</v>
      </c>
      <c r="M29">
        <f>SUM('Diesel_2020-50'!J3:J27)</f>
        <v>2654094023000000</v>
      </c>
      <c r="N29">
        <f>SUM('Diesel_2020-50'!K3:K27)</f>
        <v>2677537719000000</v>
      </c>
      <c r="O29">
        <f>SUM('Diesel_2020-50'!L3:L27)</f>
        <v>2703887223000000</v>
      </c>
      <c r="P29">
        <f>SUM('Diesel_2020-50'!M3:M27)</f>
        <v>2734690880000000</v>
      </c>
      <c r="Q29">
        <f>SUM('Diesel_2020-50'!N3:N27)</f>
        <v>2768485125000000</v>
      </c>
      <c r="R29">
        <f>SUM('Diesel_2020-50'!O3:O27)</f>
        <v>2796175225000000</v>
      </c>
      <c r="S29">
        <f>SUM('Diesel_2020-50'!P3:P27)</f>
        <v>2826781793000000</v>
      </c>
      <c r="T29">
        <f>SUM('Diesel_2020-50'!Q3:Q27)</f>
        <v>2868100629000000</v>
      </c>
      <c r="U29">
        <f>SUM('Diesel_2020-50'!R3:R27)</f>
        <v>2904125828000000</v>
      </c>
      <c r="V29">
        <f>SUM('Diesel_2020-50'!S3:S27)</f>
        <v>2938191956000000</v>
      </c>
      <c r="W29">
        <f>SUM('Diesel_2020-50'!T3:T27)</f>
        <v>2975822656000000</v>
      </c>
      <c r="X29">
        <f>SUM('Diesel_2020-50'!U3:U27)</f>
        <v>3014868147000000</v>
      </c>
      <c r="Y29">
        <f>SUM('Diesel_2020-50'!V3:V27)</f>
        <v>3052130463000000</v>
      </c>
      <c r="Z29">
        <f>SUM('Diesel_2020-50'!W3:W27)</f>
        <v>3097847361000000</v>
      </c>
      <c r="AA29">
        <f>SUM('Diesel_2020-50'!X3:X27)</f>
        <v>3139364823000000</v>
      </c>
      <c r="AB29">
        <f>SUM('Diesel_2020-50'!Y3:Y27)</f>
        <v>3185522216000000</v>
      </c>
      <c r="AC29">
        <f>SUM('Diesel_2020-50'!Z3:Z27)</f>
        <v>3230344431000000</v>
      </c>
      <c r="AD29">
        <f>SUM('Diesel_2020-50'!AA3:AA27)</f>
        <v>3277239322000000</v>
      </c>
      <c r="AE29">
        <f>SUM('Diesel_2020-50'!AB3:AB27)</f>
        <v>3328425313000000</v>
      </c>
      <c r="AF29">
        <f>SUM('Diesel_2020-50'!AC3:AC27)</f>
        <v>3375832246000000</v>
      </c>
      <c r="AG29">
        <f>SUM('Diesel_2020-50'!AD3:AD27)</f>
        <v>3427701629000000.5</v>
      </c>
      <c r="AH29">
        <f>SUM('Diesel_2020-50'!AE3:AE27)</f>
        <v>3483424306000000</v>
      </c>
      <c r="AI29">
        <f>SUM('Diesel_2020-50'!AF3:AF27)</f>
        <v>3542939070000000</v>
      </c>
    </row>
    <row r="32" spans="1:35" x14ac:dyDescent="0.25">
      <c r="C32" s="2" t="s">
        <v>1755</v>
      </c>
    </row>
    <row r="33" spans="3:35" x14ac:dyDescent="0.25">
      <c r="D33" t="s">
        <v>1753</v>
      </c>
    </row>
    <row r="34" spans="3:35" x14ac:dyDescent="0.25">
      <c r="C34" s="121" t="s">
        <v>1742</v>
      </c>
      <c r="D34">
        <v>2017</v>
      </c>
      <c r="E34">
        <v>2020</v>
      </c>
      <c r="F34">
        <v>2021</v>
      </c>
      <c r="G34">
        <v>2022</v>
      </c>
      <c r="H34">
        <v>2023</v>
      </c>
      <c r="I34">
        <v>2024</v>
      </c>
      <c r="J34">
        <v>2025</v>
      </c>
      <c r="K34">
        <v>2026</v>
      </c>
      <c r="L34">
        <v>2027</v>
      </c>
      <c r="M34">
        <v>2028</v>
      </c>
      <c r="N34">
        <v>2029</v>
      </c>
      <c r="O34">
        <v>2030</v>
      </c>
      <c r="P34">
        <v>2031</v>
      </c>
      <c r="Q34">
        <v>2032</v>
      </c>
      <c r="R34">
        <v>2033</v>
      </c>
      <c r="S34">
        <v>2034</v>
      </c>
      <c r="T34">
        <v>2035</v>
      </c>
      <c r="U34">
        <v>2036</v>
      </c>
      <c r="V34">
        <v>2037</v>
      </c>
      <c r="W34">
        <v>2038</v>
      </c>
      <c r="X34">
        <v>2039</v>
      </c>
      <c r="Y34">
        <v>2040</v>
      </c>
      <c r="Z34">
        <v>2041</v>
      </c>
      <c r="AA34">
        <v>2042</v>
      </c>
      <c r="AB34">
        <v>2043</v>
      </c>
      <c r="AC34">
        <v>2044</v>
      </c>
      <c r="AD34">
        <v>2045</v>
      </c>
      <c r="AE34">
        <v>2046</v>
      </c>
      <c r="AF34">
        <v>2047</v>
      </c>
      <c r="AG34">
        <v>2048</v>
      </c>
      <c r="AH34">
        <v>2049</v>
      </c>
      <c r="AI34">
        <v>2050</v>
      </c>
    </row>
    <row r="35" spans="3:35" x14ac:dyDescent="0.25">
      <c r="C35" s="143" t="s">
        <v>773</v>
      </c>
      <c r="D35" s="126">
        <f>(D5-$D5)/$D5</f>
        <v>0</v>
      </c>
      <c r="E35" s="126">
        <f>(E5-$D5)/$D5</f>
        <v>0.28239275033728195</v>
      </c>
      <c r="F35" s="126">
        <f t="shared" ref="F35:AI43" si="0">(F5-$D5)/$D5</f>
        <v>0.36077349947340376</v>
      </c>
      <c r="G35" s="126">
        <f t="shared" si="0"/>
        <v>0.40007969937563381</v>
      </c>
      <c r="H35" s="126">
        <f t="shared" si="0"/>
        <v>0.42354096112014733</v>
      </c>
      <c r="I35" s="126">
        <f t="shared" si="0"/>
        <v>0.4481354871022904</v>
      </c>
      <c r="J35" s="126">
        <f t="shared" si="0"/>
        <v>0.47335031191128035</v>
      </c>
      <c r="K35" s="126">
        <f t="shared" si="0"/>
        <v>0.49551361049468645</v>
      </c>
      <c r="L35" s="126">
        <f t="shared" si="0"/>
        <v>0.51554475271872124</v>
      </c>
      <c r="M35" s="126">
        <f t="shared" si="0"/>
        <v>0.5349826270911241</v>
      </c>
      <c r="N35" s="126">
        <f t="shared" si="0"/>
        <v>0.55398124425397466</v>
      </c>
      <c r="O35" s="126">
        <f t="shared" si="0"/>
        <v>0.57305906696346243</v>
      </c>
      <c r="P35" s="126">
        <f t="shared" si="0"/>
        <v>0.59228289247230592</v>
      </c>
      <c r="Q35" s="126">
        <f t="shared" si="0"/>
        <v>0.6139278853665342</v>
      </c>
      <c r="R35" s="126">
        <f t="shared" si="0"/>
        <v>0.6370649324754758</v>
      </c>
      <c r="S35" s="126">
        <f t="shared" si="0"/>
        <v>0.66277150319946343</v>
      </c>
      <c r="T35" s="126">
        <f t="shared" si="0"/>
        <v>0.68940593313289866</v>
      </c>
      <c r="U35" s="126">
        <f t="shared" si="0"/>
        <v>0.71580509985672769</v>
      </c>
      <c r="V35" s="126">
        <f t="shared" si="0"/>
        <v>0.74161146735509087</v>
      </c>
      <c r="W35" s="126">
        <f t="shared" si="0"/>
        <v>0.7676255958868099</v>
      </c>
      <c r="X35" s="126">
        <f t="shared" si="0"/>
        <v>0.79434693537505963</v>
      </c>
      <c r="Y35" s="126">
        <f t="shared" si="0"/>
        <v>0.82163199609267079</v>
      </c>
      <c r="Z35" s="126">
        <f t="shared" si="0"/>
        <v>0.84937533200258719</v>
      </c>
      <c r="AA35" s="126">
        <f t="shared" si="0"/>
        <v>0.87710059233182047</v>
      </c>
      <c r="AB35" s="126">
        <f t="shared" si="0"/>
        <v>0.90493067557980122</v>
      </c>
      <c r="AC35" s="126">
        <f t="shared" si="0"/>
        <v>0.93285882786502994</v>
      </c>
      <c r="AD35" s="126">
        <f t="shared" si="0"/>
        <v>0.96190358241030949</v>
      </c>
      <c r="AE35" s="126">
        <f t="shared" si="0"/>
        <v>0.99056063119915061</v>
      </c>
      <c r="AF35" s="126">
        <f t="shared" si="0"/>
        <v>1.019298929980649</v>
      </c>
      <c r="AG35" s="126">
        <f t="shared" si="0"/>
        <v>1.0496348912306668</v>
      </c>
      <c r="AH35" s="126">
        <f t="shared" si="0"/>
        <v>1.0800000823940623</v>
      </c>
      <c r="AI35" s="126">
        <f t="shared" si="0"/>
        <v>1.1113640137619265</v>
      </c>
    </row>
    <row r="36" spans="3:35" x14ac:dyDescent="0.25">
      <c r="C36" s="143" t="s">
        <v>774</v>
      </c>
      <c r="D36" s="126">
        <f t="shared" ref="D36" si="1">(D6-$D6)/$D6</f>
        <v>0</v>
      </c>
      <c r="E36" s="126">
        <f t="shared" ref="E36:T59" si="2">(E6-$D6)/$D6</f>
        <v>0.38604508800784232</v>
      </c>
      <c r="F36" s="126">
        <f t="shared" si="2"/>
        <v>0.35691262334268997</v>
      </c>
      <c r="G36" s="126">
        <f t="shared" si="2"/>
        <v>0.41770919320552008</v>
      </c>
      <c r="H36" s="126">
        <f t="shared" si="2"/>
        <v>0.52852870762065829</v>
      </c>
      <c r="I36" s="126">
        <f t="shared" si="2"/>
        <v>0.61118113706837873</v>
      </c>
      <c r="J36" s="126">
        <f t="shared" si="2"/>
        <v>0.68409611305449736</v>
      </c>
      <c r="K36" s="126">
        <f t="shared" si="2"/>
        <v>0.73393827449549121</v>
      </c>
      <c r="L36" s="126">
        <f t="shared" si="2"/>
        <v>0.76428564677595501</v>
      </c>
      <c r="M36" s="126">
        <f t="shared" si="2"/>
        <v>0.78884396698928494</v>
      </c>
      <c r="N36" s="126">
        <f t="shared" si="2"/>
        <v>0.8126338339856537</v>
      </c>
      <c r="O36" s="126">
        <f t="shared" si="2"/>
        <v>0.8329566336634473</v>
      </c>
      <c r="P36" s="126">
        <f t="shared" si="2"/>
        <v>0.85175197169994055</v>
      </c>
      <c r="Q36" s="126">
        <f t="shared" si="2"/>
        <v>0.87343107352369487</v>
      </c>
      <c r="R36" s="126">
        <f t="shared" si="2"/>
        <v>0.88534022712792571</v>
      </c>
      <c r="S36" s="126">
        <f t="shared" si="2"/>
        <v>0.90349970398977586</v>
      </c>
      <c r="T36" s="126">
        <f t="shared" si="2"/>
        <v>0.92128048043218203</v>
      </c>
      <c r="U36" s="126">
        <f t="shared" si="0"/>
        <v>0.93674366242182627</v>
      </c>
      <c r="V36" s="126">
        <f t="shared" si="0"/>
        <v>0.95184608836811613</v>
      </c>
      <c r="W36" s="126">
        <f t="shared" si="0"/>
        <v>0.96159580947670253</v>
      </c>
      <c r="X36" s="126">
        <f t="shared" si="0"/>
        <v>0.97804660912537944</v>
      </c>
      <c r="Y36" s="126">
        <f t="shared" si="0"/>
        <v>0.99260879512340394</v>
      </c>
      <c r="Z36" s="126">
        <f t="shared" si="0"/>
        <v>1.0071997424856669</v>
      </c>
      <c r="AA36" s="126">
        <f t="shared" si="0"/>
        <v>1.0227117888689758</v>
      </c>
      <c r="AB36" s="126">
        <f t="shared" si="0"/>
        <v>1.0441869882764481</v>
      </c>
      <c r="AC36" s="126">
        <f t="shared" si="0"/>
        <v>1.0559784323207071</v>
      </c>
      <c r="AD36" s="126">
        <f t="shared" si="0"/>
        <v>1.071553398978198</v>
      </c>
      <c r="AE36" s="126">
        <f t="shared" si="0"/>
        <v>1.0749226134279346</v>
      </c>
      <c r="AF36" s="126">
        <f t="shared" si="0"/>
        <v>1.081553366947231</v>
      </c>
      <c r="AG36" s="126">
        <f t="shared" si="0"/>
        <v>1.0863422198551163</v>
      </c>
      <c r="AH36" s="126">
        <f t="shared" si="0"/>
        <v>1.0861088407811827</v>
      </c>
      <c r="AI36" s="126">
        <f t="shared" si="0"/>
        <v>1.0872886935450552</v>
      </c>
    </row>
    <row r="37" spans="3:35" x14ac:dyDescent="0.25">
      <c r="C37" s="143" t="s">
        <v>778</v>
      </c>
      <c r="D37" s="126">
        <f t="shared" ref="D37" si="3">(D7-$D7)/$D7</f>
        <v>0</v>
      </c>
      <c r="E37" s="126">
        <f t="shared" si="2"/>
        <v>0.41453172494698193</v>
      </c>
      <c r="F37" s="126">
        <f t="shared" si="0"/>
        <v>0.3716340088637885</v>
      </c>
      <c r="G37" s="126">
        <f t="shared" si="0"/>
        <v>0.43200469319101215</v>
      </c>
      <c r="H37" s="126">
        <f t="shared" si="0"/>
        <v>0.55089440309221482</v>
      </c>
      <c r="I37" s="126">
        <f t="shared" si="0"/>
        <v>0.63985979879922228</v>
      </c>
      <c r="J37" s="126">
        <f t="shared" si="0"/>
        <v>0.71834949399386716</v>
      </c>
      <c r="K37" s="126">
        <f t="shared" si="0"/>
        <v>0.77236955417169917</v>
      </c>
      <c r="L37" s="126">
        <f t="shared" si="0"/>
        <v>0.80545408849115163</v>
      </c>
      <c r="M37" s="126">
        <f t="shared" si="0"/>
        <v>0.83245894836330081</v>
      </c>
      <c r="N37" s="126">
        <f t="shared" si="0"/>
        <v>0.85866358911755303</v>
      </c>
      <c r="O37" s="126">
        <f t="shared" si="0"/>
        <v>0.88103923905516635</v>
      </c>
      <c r="P37" s="126">
        <f t="shared" si="0"/>
        <v>0.9020802322126642</v>
      </c>
      <c r="Q37" s="126">
        <f t="shared" si="0"/>
        <v>0.92594964525811196</v>
      </c>
      <c r="R37" s="126">
        <f t="shared" si="0"/>
        <v>0.93907349375581595</v>
      </c>
      <c r="S37" s="126">
        <f t="shared" si="0"/>
        <v>0.95863419316592879</v>
      </c>
      <c r="T37" s="126">
        <f t="shared" si="0"/>
        <v>0.97778660702072329</v>
      </c>
      <c r="U37" s="126">
        <f t="shared" si="0"/>
        <v>0.99430891150850775</v>
      </c>
      <c r="V37" s="126">
        <f t="shared" si="0"/>
        <v>1.0104164361443035</v>
      </c>
      <c r="W37" s="126">
        <f t="shared" si="0"/>
        <v>1.0209291754275449</v>
      </c>
      <c r="X37" s="126">
        <f t="shared" si="0"/>
        <v>1.0385471777096029</v>
      </c>
      <c r="Y37" s="126">
        <f t="shared" si="0"/>
        <v>1.0542566390021939</v>
      </c>
      <c r="Z37" s="126">
        <f t="shared" si="0"/>
        <v>1.0699172728779778</v>
      </c>
      <c r="AA37" s="126">
        <f t="shared" si="0"/>
        <v>1.0863865412664038</v>
      </c>
      <c r="AB37" s="126">
        <f t="shared" si="0"/>
        <v>1.1090066829523144</v>
      </c>
      <c r="AC37" s="126">
        <f t="shared" si="0"/>
        <v>1.1212071650196456</v>
      </c>
      <c r="AD37" s="126">
        <f t="shared" si="0"/>
        <v>1.1373522111637848</v>
      </c>
      <c r="AE37" s="126">
        <f t="shared" si="0"/>
        <v>1.140615614944398</v>
      </c>
      <c r="AF37" s="126">
        <f t="shared" si="0"/>
        <v>1.1473646649826821</v>
      </c>
      <c r="AG37" s="126">
        <f t="shared" si="0"/>
        <v>1.1520348819870938</v>
      </c>
      <c r="AH37" s="126">
        <f t="shared" si="0"/>
        <v>1.1512161454541143</v>
      </c>
      <c r="AI37" s="126">
        <f t="shared" si="0"/>
        <v>1.1517599659563651</v>
      </c>
    </row>
    <row r="38" spans="3:35" x14ac:dyDescent="0.25">
      <c r="C38" s="143"/>
      <c r="D38" s="126"/>
      <c r="E38" s="126"/>
      <c r="F38" s="126"/>
      <c r="G38" s="126"/>
      <c r="H38" s="126"/>
      <c r="I38" s="126"/>
      <c r="J38" s="126"/>
      <c r="K38" s="126"/>
      <c r="L38" s="126"/>
      <c r="M38" s="126"/>
      <c r="N38" s="126"/>
      <c r="O38" s="126"/>
      <c r="P38" s="126"/>
      <c r="Q38" s="126"/>
      <c r="R38" s="126"/>
      <c r="S38" s="126"/>
      <c r="T38" s="126"/>
      <c r="U38" s="126"/>
      <c r="V38" s="126"/>
      <c r="W38" s="126"/>
      <c r="X38" s="126"/>
      <c r="Y38" s="126"/>
      <c r="Z38" s="126"/>
      <c r="AA38" s="126"/>
      <c r="AB38" s="126"/>
      <c r="AC38" s="126"/>
      <c r="AD38" s="126"/>
      <c r="AE38" s="126"/>
      <c r="AF38" s="126"/>
      <c r="AG38" s="126"/>
      <c r="AH38" s="126"/>
      <c r="AI38" s="126"/>
    </row>
    <row r="39" spans="3:35" x14ac:dyDescent="0.25">
      <c r="C39" s="143"/>
      <c r="D39" s="126"/>
      <c r="E39" s="126"/>
      <c r="F39" s="126"/>
      <c r="G39" s="126"/>
      <c r="H39" s="126"/>
      <c r="I39" s="126"/>
      <c r="J39" s="126"/>
      <c r="K39" s="126"/>
      <c r="L39" s="126"/>
      <c r="M39" s="126"/>
      <c r="N39" s="126"/>
      <c r="O39" s="126"/>
      <c r="P39" s="126"/>
      <c r="Q39" s="126"/>
      <c r="R39" s="126"/>
      <c r="S39" s="126"/>
      <c r="T39" s="126"/>
      <c r="U39" s="126"/>
      <c r="V39" s="126"/>
      <c r="W39" s="126"/>
      <c r="X39" s="126"/>
      <c r="Y39" s="126"/>
      <c r="Z39" s="126"/>
      <c r="AA39" s="126"/>
      <c r="AB39" s="126"/>
      <c r="AC39" s="126"/>
      <c r="AD39" s="126"/>
      <c r="AE39" s="126"/>
      <c r="AF39" s="126"/>
      <c r="AG39" s="126"/>
      <c r="AH39" s="126"/>
      <c r="AI39" s="126"/>
    </row>
    <row r="40" spans="3:35" x14ac:dyDescent="0.25">
      <c r="C40" s="143"/>
      <c r="D40" s="126"/>
      <c r="E40" s="126"/>
      <c r="F40" s="126"/>
      <c r="G40" s="126"/>
      <c r="H40" s="126"/>
      <c r="I40" s="126"/>
      <c r="J40" s="126"/>
      <c r="K40" s="126"/>
      <c r="L40" s="126"/>
      <c r="M40" s="126"/>
      <c r="N40" s="126"/>
      <c r="O40" s="126"/>
      <c r="P40" s="126"/>
      <c r="Q40" s="126"/>
      <c r="R40" s="126"/>
      <c r="S40" s="126"/>
      <c r="T40" s="126"/>
      <c r="U40" s="126"/>
      <c r="V40" s="126"/>
      <c r="W40" s="126"/>
      <c r="X40" s="126"/>
      <c r="Y40" s="126"/>
      <c r="Z40" s="126"/>
      <c r="AA40" s="126"/>
      <c r="AB40" s="126"/>
      <c r="AC40" s="126"/>
      <c r="AD40" s="126"/>
      <c r="AE40" s="126"/>
      <c r="AF40" s="126"/>
      <c r="AG40" s="126"/>
      <c r="AH40" s="126"/>
      <c r="AI40" s="126"/>
    </row>
    <row r="41" spans="3:35" x14ac:dyDescent="0.25">
      <c r="C41" s="143"/>
      <c r="D41" s="126"/>
      <c r="E41" s="126"/>
      <c r="F41" s="126"/>
      <c r="G41" s="126"/>
      <c r="H41" s="126"/>
      <c r="I41" s="126"/>
      <c r="J41" s="126"/>
      <c r="K41" s="126"/>
      <c r="L41" s="126"/>
      <c r="M41" s="126"/>
      <c r="N41" s="126"/>
      <c r="O41" s="126"/>
      <c r="P41" s="126"/>
      <c r="Q41" s="126"/>
      <c r="R41" s="126"/>
      <c r="S41" s="126"/>
      <c r="T41" s="126"/>
      <c r="U41" s="126"/>
      <c r="V41" s="126"/>
      <c r="W41" s="126"/>
      <c r="X41" s="126"/>
      <c r="Y41" s="126"/>
      <c r="Z41" s="126"/>
      <c r="AA41" s="126"/>
      <c r="AB41" s="126"/>
      <c r="AC41" s="126"/>
      <c r="AD41" s="126"/>
      <c r="AE41" s="126"/>
      <c r="AF41" s="126"/>
      <c r="AG41" s="126"/>
      <c r="AH41" s="126"/>
      <c r="AI41" s="126"/>
    </row>
    <row r="42" spans="3:35" x14ac:dyDescent="0.25">
      <c r="C42" s="143" t="s">
        <v>794</v>
      </c>
      <c r="D42" s="126">
        <f t="shared" ref="D42" si="4">(D12-$D12)/$D12</f>
        <v>0</v>
      </c>
      <c r="E42" s="126">
        <f t="shared" si="2"/>
        <v>-5.8314962140718477E-2</v>
      </c>
      <c r="F42" s="126">
        <f t="shared" si="0"/>
        <v>-4.1823722710572872E-2</v>
      </c>
      <c r="G42" s="126">
        <f t="shared" si="0"/>
        <v>-2.4622682646176376E-2</v>
      </c>
      <c r="H42" s="126">
        <f t="shared" si="0"/>
        <v>-2.1433066461566595E-2</v>
      </c>
      <c r="I42" s="126">
        <f t="shared" si="0"/>
        <v>-9.1032284044468056E-3</v>
      </c>
      <c r="J42" s="126">
        <f t="shared" si="0"/>
        <v>5.6820058473810661E-4</v>
      </c>
      <c r="K42" s="126">
        <f t="shared" si="0"/>
        <v>9.22411405202842E-3</v>
      </c>
      <c r="L42" s="126">
        <f t="shared" si="0"/>
        <v>1.4445186716339419E-2</v>
      </c>
      <c r="M42" s="126">
        <f t="shared" si="0"/>
        <v>1.9775501246732913E-2</v>
      </c>
      <c r="N42" s="126">
        <f t="shared" si="0"/>
        <v>2.3838923609661677E-2</v>
      </c>
      <c r="O42" s="126">
        <f t="shared" si="0"/>
        <v>2.902762395977557E-2</v>
      </c>
      <c r="P42" s="126">
        <f t="shared" si="0"/>
        <v>3.4614274822818529E-2</v>
      </c>
      <c r="Q42" s="126">
        <f t="shared" si="0"/>
        <v>4.0153260070197032E-2</v>
      </c>
      <c r="R42" s="126">
        <f t="shared" si="0"/>
        <v>4.2747864947017142E-2</v>
      </c>
      <c r="S42" s="126">
        <f t="shared" si="0"/>
        <v>4.7047639350414103E-2</v>
      </c>
      <c r="T42" s="126">
        <f t="shared" si="0"/>
        <v>5.3016012585480575E-2</v>
      </c>
      <c r="U42" s="126">
        <f t="shared" si="0"/>
        <v>5.8056857162658869E-2</v>
      </c>
      <c r="V42" s="126">
        <f t="shared" si="0"/>
        <v>6.4497755347751706E-2</v>
      </c>
      <c r="W42" s="126">
        <f t="shared" si="0"/>
        <v>7.1969714259049133E-2</v>
      </c>
      <c r="X42" s="126">
        <f t="shared" si="0"/>
        <v>7.9732856062891697E-2</v>
      </c>
      <c r="Y42" s="126">
        <f t="shared" si="0"/>
        <v>8.4634297606964476E-2</v>
      </c>
      <c r="Z42" s="126">
        <f t="shared" si="0"/>
        <v>9.039673746926917E-2</v>
      </c>
      <c r="AA42" s="126">
        <f t="shared" si="0"/>
        <v>9.7380032855089921E-2</v>
      </c>
      <c r="AB42" s="126">
        <f t="shared" si="0"/>
        <v>0.10753952640077008</v>
      </c>
      <c r="AC42" s="126">
        <f t="shared" si="0"/>
        <v>0.11497066025804047</v>
      </c>
      <c r="AD42" s="126">
        <f t="shared" si="0"/>
        <v>0.12548394854725911</v>
      </c>
      <c r="AE42" s="126">
        <f t="shared" si="0"/>
        <v>0.13456814162972983</v>
      </c>
      <c r="AF42" s="126">
        <f t="shared" si="0"/>
        <v>0.1456569663380832</v>
      </c>
      <c r="AG42" s="126">
        <f t="shared" si="0"/>
        <v>0.15412983600424435</v>
      </c>
      <c r="AH42" s="126">
        <f t="shared" si="0"/>
        <v>0.16344909362376547</v>
      </c>
      <c r="AI42" s="126">
        <f t="shared" si="0"/>
        <v>0.17302921063142138</v>
      </c>
    </row>
    <row r="43" spans="3:35" x14ac:dyDescent="0.25">
      <c r="C43" s="143" t="s">
        <v>776</v>
      </c>
      <c r="D43" s="126">
        <f t="shared" ref="D43" si="5">(D13-$D13)/$D13</f>
        <v>0</v>
      </c>
      <c r="E43" s="126">
        <f t="shared" si="2"/>
        <v>0.4407930676202626</v>
      </c>
      <c r="F43" s="126">
        <f t="shared" si="0"/>
        <v>0.59634404140739006</v>
      </c>
      <c r="G43" s="126">
        <f t="shared" si="0"/>
        <v>0.60054385662898591</v>
      </c>
      <c r="H43" s="126">
        <f t="shared" si="0"/>
        <v>0.61987790430004985</v>
      </c>
      <c r="I43" s="126">
        <f t="shared" si="0"/>
        <v>0.64418850923836035</v>
      </c>
      <c r="J43" s="126">
        <f t="shared" si="0"/>
        <v>0.6547090277209292</v>
      </c>
      <c r="K43" s="126">
        <f t="shared" si="0"/>
        <v>0.65426811356427661</v>
      </c>
      <c r="L43" s="126">
        <f t="shared" si="0"/>
        <v>0.65115898877147282</v>
      </c>
      <c r="M43" s="126">
        <f t="shared" si="0"/>
        <v>0.6551211302704516</v>
      </c>
      <c r="N43" s="126">
        <f t="shared" si="0"/>
        <v>0.65563688722381663</v>
      </c>
      <c r="O43" s="126">
        <f t="shared" si="0"/>
        <v>0.65668872341105322</v>
      </c>
      <c r="P43" s="126">
        <f t="shared" si="0"/>
        <v>0.65762232212183314</v>
      </c>
      <c r="Q43" s="126">
        <f t="shared" si="0"/>
        <v>0.66033811137904597</v>
      </c>
      <c r="R43" s="126">
        <f t="shared" si="0"/>
        <v>0.66368371308353757</v>
      </c>
      <c r="S43" s="126">
        <f t="shared" si="0"/>
        <v>0.67008368205297086</v>
      </c>
      <c r="T43" s="126">
        <f t="shared" si="0"/>
        <v>0.67861470314019612</v>
      </c>
      <c r="U43" s="126">
        <f t="shared" si="0"/>
        <v>0.68794099627534588</v>
      </c>
      <c r="V43" s="126">
        <f t="shared" si="0"/>
        <v>0.69267402308564141</v>
      </c>
      <c r="W43" s="126">
        <f t="shared" si="0"/>
        <v>0.69973381096163911</v>
      </c>
      <c r="X43" s="126">
        <f t="shared" si="0"/>
        <v>0.70924445803167802</v>
      </c>
      <c r="Y43" s="126">
        <f t="shared" si="0"/>
        <v>0.71394592115733824</v>
      </c>
      <c r="Z43" s="126">
        <f t="shared" si="0"/>
        <v>0.72122473326846304</v>
      </c>
      <c r="AA43" s="126">
        <f t="shared" si="0"/>
        <v>0.73111006246905519</v>
      </c>
      <c r="AB43" s="126">
        <f t="shared" si="0"/>
        <v>0.74653791906238365</v>
      </c>
      <c r="AC43" s="126">
        <f t="shared" si="0"/>
        <v>0.75793763914229084</v>
      </c>
      <c r="AD43" s="126">
        <f t="shared" si="0"/>
        <v>0.76806781509597832</v>
      </c>
      <c r="AE43" s="126">
        <f t="shared" si="0"/>
        <v>0.77725423021924578</v>
      </c>
      <c r="AF43" s="126">
        <f t="shared" si="0"/>
        <v>0.78829803910007912</v>
      </c>
      <c r="AG43" s="126">
        <f t="shared" si="0"/>
        <v>0.79531741746794571</v>
      </c>
      <c r="AH43" s="126">
        <f t="shared" si="0"/>
        <v>0.80697788562848149</v>
      </c>
      <c r="AI43" s="126">
        <f t="shared" si="0"/>
        <v>0.82256582302898407</v>
      </c>
    </row>
    <row r="44" spans="3:35" x14ac:dyDescent="0.25">
      <c r="C44" s="143" t="s">
        <v>777</v>
      </c>
      <c r="D44" s="126">
        <f t="shared" ref="D44" si="6">(D14-$D14)/$D14</f>
        <v>0</v>
      </c>
      <c r="E44" s="126">
        <f t="shared" si="2"/>
        <v>3.9557408046564282E-2</v>
      </c>
      <c r="F44" s="126">
        <f t="shared" ref="F44:AI49" si="7">(F14-$D14)/$D14</f>
        <v>6.125705201597894E-2</v>
      </c>
      <c r="G44" s="126">
        <f t="shared" si="7"/>
        <v>0.10793001191812697</v>
      </c>
      <c r="H44" s="126">
        <f t="shared" si="7"/>
        <v>0.13265791519144132</v>
      </c>
      <c r="I44" s="126">
        <f t="shared" si="7"/>
        <v>0.17020740791780584</v>
      </c>
      <c r="J44" s="126">
        <f t="shared" si="7"/>
        <v>0.20608988177391438</v>
      </c>
      <c r="K44" s="126">
        <f t="shared" si="7"/>
        <v>0.23747169814218438</v>
      </c>
      <c r="L44" s="126">
        <f t="shared" si="7"/>
        <v>0.26140766790322983</v>
      </c>
      <c r="M44" s="126">
        <f t="shared" si="7"/>
        <v>0.28456760475514653</v>
      </c>
      <c r="N44" s="126">
        <f t="shared" si="7"/>
        <v>0.30630451086187793</v>
      </c>
      <c r="O44" s="126">
        <f t="shared" si="7"/>
        <v>0.32912480969006036</v>
      </c>
      <c r="P44" s="126">
        <f t="shared" si="7"/>
        <v>0.35111179610697368</v>
      </c>
      <c r="Q44" s="126">
        <f t="shared" si="7"/>
        <v>0.37185906174006594</v>
      </c>
      <c r="R44" s="126">
        <f t="shared" si="7"/>
        <v>0.39270316200739419</v>
      </c>
      <c r="S44" s="126">
        <f t="shared" si="7"/>
        <v>0.41945109257670354</v>
      </c>
      <c r="T44" s="126">
        <f t="shared" si="7"/>
        <v>0.44859761234376344</v>
      </c>
      <c r="U44" s="126">
        <f t="shared" si="7"/>
        <v>0.47624570603815458</v>
      </c>
      <c r="V44" s="126">
        <f t="shared" si="7"/>
        <v>0.50347401966177951</v>
      </c>
      <c r="W44" s="126">
        <f t="shared" si="7"/>
        <v>0.53015027243273272</v>
      </c>
      <c r="X44" s="126">
        <f t="shared" si="7"/>
        <v>0.55800406292445681</v>
      </c>
      <c r="Y44" s="126">
        <f t="shared" si="7"/>
        <v>0.58168647075634006</v>
      </c>
      <c r="Z44" s="126">
        <f t="shared" si="7"/>
        <v>0.60908234798713157</v>
      </c>
      <c r="AA44" s="126">
        <f t="shared" si="7"/>
        <v>0.6390181129277539</v>
      </c>
      <c r="AB44" s="126">
        <f t="shared" si="7"/>
        <v>0.67544837403348923</v>
      </c>
      <c r="AC44" s="126">
        <f t="shared" si="7"/>
        <v>0.70945077493632991</v>
      </c>
      <c r="AD44" s="126">
        <f t="shared" si="7"/>
        <v>0.74585730244432402</v>
      </c>
      <c r="AE44" s="126">
        <f t="shared" si="7"/>
        <v>0.7752976534841306</v>
      </c>
      <c r="AF44" s="126">
        <f t="shared" si="7"/>
        <v>0.80078386788894851</v>
      </c>
      <c r="AG44" s="126">
        <f t="shared" si="7"/>
        <v>0.82618384806162359</v>
      </c>
      <c r="AH44" s="126">
        <f t="shared" si="7"/>
        <v>0.85887026050409987</v>
      </c>
      <c r="AI44" s="126">
        <f t="shared" si="7"/>
        <v>0.89245272190239355</v>
      </c>
    </row>
    <row r="45" spans="3:35" x14ac:dyDescent="0.25">
      <c r="C45" s="143"/>
      <c r="D45" s="126"/>
      <c r="E45" s="126"/>
      <c r="F45" s="126"/>
      <c r="G45" s="126"/>
      <c r="H45" s="126"/>
      <c r="I45" s="126"/>
      <c r="J45" s="126"/>
      <c r="K45" s="126"/>
      <c r="L45" s="126"/>
      <c r="M45" s="126"/>
      <c r="N45" s="126"/>
      <c r="O45" s="126"/>
      <c r="P45" s="126"/>
      <c r="Q45" s="126"/>
      <c r="R45" s="126"/>
      <c r="S45" s="126"/>
      <c r="T45" s="126"/>
      <c r="U45" s="126"/>
      <c r="V45" s="126"/>
      <c r="W45" s="126"/>
      <c r="X45" s="126"/>
      <c r="Y45" s="126"/>
      <c r="Z45" s="126"/>
      <c r="AA45" s="126"/>
      <c r="AB45" s="126"/>
      <c r="AC45" s="126"/>
      <c r="AD45" s="126"/>
      <c r="AE45" s="126"/>
      <c r="AF45" s="126"/>
      <c r="AG45" s="126"/>
      <c r="AH45" s="126"/>
      <c r="AI45" s="126"/>
    </row>
    <row r="46" spans="3:35" x14ac:dyDescent="0.25">
      <c r="C46" s="143"/>
      <c r="D46" s="126"/>
      <c r="E46" s="126"/>
      <c r="F46" s="126"/>
      <c r="G46" s="126"/>
      <c r="H46" s="126"/>
      <c r="I46" s="126"/>
      <c r="J46" s="126"/>
      <c r="K46" s="126"/>
      <c r="L46" s="126"/>
      <c r="M46" s="126"/>
      <c r="N46" s="126"/>
      <c r="O46" s="126"/>
      <c r="P46" s="126"/>
      <c r="Q46" s="126"/>
      <c r="R46" s="126"/>
      <c r="S46" s="126"/>
      <c r="T46" s="126"/>
      <c r="U46" s="126"/>
      <c r="V46" s="126"/>
      <c r="W46" s="126"/>
      <c r="X46" s="126"/>
      <c r="Y46" s="126"/>
      <c r="Z46" s="126"/>
      <c r="AA46" s="126"/>
      <c r="AB46" s="126"/>
      <c r="AC46" s="126"/>
      <c r="AD46" s="126"/>
      <c r="AE46" s="126"/>
      <c r="AF46" s="126"/>
      <c r="AG46" s="126"/>
      <c r="AH46" s="126"/>
      <c r="AI46" s="126"/>
    </row>
    <row r="47" spans="3:35" x14ac:dyDescent="0.25">
      <c r="C47" s="143" t="s">
        <v>783</v>
      </c>
      <c r="D47" s="126">
        <f t="shared" ref="D47" si="8">(D17-$D17)/$D17</f>
        <v>0</v>
      </c>
      <c r="E47" s="126">
        <f t="shared" si="2"/>
        <v>-7.4048323926264245E-2</v>
      </c>
      <c r="F47" s="126">
        <f t="shared" si="7"/>
        <v>-8.5014910409606459E-2</v>
      </c>
      <c r="G47" s="126">
        <f t="shared" si="7"/>
        <v>-3.6851125956026271E-2</v>
      </c>
      <c r="H47" s="126">
        <f t="shared" si="7"/>
        <v>-7.8779840058202637E-3</v>
      </c>
      <c r="I47" s="126">
        <f t="shared" si="7"/>
        <v>1.5608656681881352E-2</v>
      </c>
      <c r="J47" s="126">
        <f t="shared" si="7"/>
        <v>4.0005131359762573E-2</v>
      </c>
      <c r="K47" s="126">
        <f t="shared" si="7"/>
        <v>5.7411001293065228E-2</v>
      </c>
      <c r="L47" s="126">
        <f t="shared" si="7"/>
        <v>6.8686605293400163E-2</v>
      </c>
      <c r="M47" s="126">
        <f t="shared" si="7"/>
        <v>7.6476858333009975E-2</v>
      </c>
      <c r="N47" s="126">
        <f t="shared" si="7"/>
        <v>8.4931564503966869E-2</v>
      </c>
      <c r="O47" s="126">
        <f t="shared" si="7"/>
        <v>9.6337126082952168E-2</v>
      </c>
      <c r="P47" s="126">
        <f t="shared" si="7"/>
        <v>0.1108664488458934</v>
      </c>
      <c r="Q47" s="126">
        <f t="shared" si="7"/>
        <v>0.12304540532492839</v>
      </c>
      <c r="R47" s="126">
        <f t="shared" si="7"/>
        <v>0.1356379346121927</v>
      </c>
      <c r="S47" s="126">
        <f t="shared" si="7"/>
        <v>0.15042232776627881</v>
      </c>
      <c r="T47" s="126">
        <f t="shared" si="7"/>
        <v>0.16996421581598042</v>
      </c>
      <c r="U47" s="126">
        <f t="shared" si="7"/>
        <v>0.18534713399980088</v>
      </c>
      <c r="V47" s="126">
        <f t="shared" si="7"/>
        <v>0.19655635160983262</v>
      </c>
      <c r="W47" s="126">
        <f t="shared" si="7"/>
        <v>0.2098823392112642</v>
      </c>
      <c r="X47" s="126">
        <f t="shared" si="7"/>
        <v>0.22178972690629797</v>
      </c>
      <c r="Y47" s="126">
        <f t="shared" si="7"/>
        <v>0.23947070099349979</v>
      </c>
      <c r="Z47" s="126">
        <f t="shared" si="7"/>
        <v>0.26070288867322622</v>
      </c>
      <c r="AA47" s="126">
        <f t="shared" si="7"/>
        <v>0.27707544854917848</v>
      </c>
      <c r="AB47" s="126">
        <f t="shared" si="7"/>
        <v>0.29471687886937536</v>
      </c>
      <c r="AC47" s="126">
        <f t="shared" si="7"/>
        <v>0.31410340705301276</v>
      </c>
      <c r="AD47" s="126">
        <f t="shared" si="7"/>
        <v>0.33471042348914537</v>
      </c>
      <c r="AE47" s="126">
        <f t="shared" si="7"/>
        <v>0.35607531847966517</v>
      </c>
      <c r="AF47" s="126">
        <f t="shared" si="7"/>
        <v>0.37453368112550484</v>
      </c>
      <c r="AG47" s="126">
        <f t="shared" si="7"/>
        <v>0.39449025497025569</v>
      </c>
      <c r="AH47" s="126">
        <f t="shared" si="7"/>
        <v>0.41597004948245386</v>
      </c>
      <c r="AI47" s="126">
        <f t="shared" si="7"/>
        <v>0.4392666967730553</v>
      </c>
    </row>
    <row r="48" spans="3:35" x14ac:dyDescent="0.25">
      <c r="C48" s="143" t="s">
        <v>784</v>
      </c>
      <c r="D48" s="126">
        <f t="shared" ref="D48" si="9">(D18-$D18)/$D18</f>
        <v>0</v>
      </c>
      <c r="E48" s="126">
        <f t="shared" si="2"/>
        <v>-1.45906584444991E-2</v>
      </c>
      <c r="F48" s="126">
        <f t="shared" si="7"/>
        <v>-0.1440544446562762</v>
      </c>
      <c r="G48" s="126">
        <f t="shared" si="7"/>
        <v>-8.0111454943236945E-2</v>
      </c>
      <c r="H48" s="126">
        <f t="shared" si="7"/>
        <v>-8.6142622721937109E-2</v>
      </c>
      <c r="I48" s="126">
        <f t="shared" si="7"/>
        <v>-3.4924264116899362E-2</v>
      </c>
      <c r="J48" s="126">
        <f t="shared" si="7"/>
        <v>3.1350699835194444E-2</v>
      </c>
      <c r="K48" s="126">
        <f t="shared" si="7"/>
        <v>3.2964564752459048E-2</v>
      </c>
      <c r="L48" s="126">
        <f t="shared" si="7"/>
        <v>3.4540299649549709E-2</v>
      </c>
      <c r="M48" s="126">
        <f t="shared" si="7"/>
        <v>3.6579510575938522E-2</v>
      </c>
      <c r="N48" s="126">
        <f t="shared" si="7"/>
        <v>4.0079012220130321E-2</v>
      </c>
      <c r="O48" s="126">
        <f t="shared" si="7"/>
        <v>5.431414099575884E-2</v>
      </c>
      <c r="P48" s="126">
        <f t="shared" si="7"/>
        <v>7.0252216811570317E-2</v>
      </c>
      <c r="Q48" s="126">
        <f t="shared" si="7"/>
        <v>8.4296550090636926E-2</v>
      </c>
      <c r="R48" s="126">
        <f t="shared" si="7"/>
        <v>8.181390956595673E-2</v>
      </c>
      <c r="S48" s="126">
        <f t="shared" si="7"/>
        <v>8.3436925324574016E-2</v>
      </c>
      <c r="T48" s="126">
        <f t="shared" si="7"/>
        <v>0.1015259759176132</v>
      </c>
      <c r="U48" s="126">
        <f t="shared" si="7"/>
        <v>0.10746353613248773</v>
      </c>
      <c r="V48" s="126">
        <f t="shared" si="7"/>
        <v>0.11585920134905152</v>
      </c>
      <c r="W48" s="126">
        <f t="shared" si="7"/>
        <v>0.13401639708539034</v>
      </c>
      <c r="X48" s="126">
        <f t="shared" si="7"/>
        <v>0.15294967867562334</v>
      </c>
      <c r="Y48" s="126">
        <f t="shared" si="7"/>
        <v>0.14711292311131846</v>
      </c>
      <c r="Z48" s="126">
        <f t="shared" si="7"/>
        <v>0.15436456958866263</v>
      </c>
      <c r="AA48" s="126">
        <f t="shared" si="7"/>
        <v>0.17798678045430197</v>
      </c>
      <c r="AB48" s="126">
        <f t="shared" si="7"/>
        <v>0.2195436407755218</v>
      </c>
      <c r="AC48" s="126">
        <f t="shared" si="7"/>
        <v>0.22738223148619266</v>
      </c>
      <c r="AD48" s="126">
        <f t="shared" si="7"/>
        <v>0.24686162838204936</v>
      </c>
      <c r="AE48" s="126">
        <f t="shared" si="7"/>
        <v>0.25140163612013161</v>
      </c>
      <c r="AF48" s="126">
        <f t="shared" si="7"/>
        <v>0.24765684285664596</v>
      </c>
      <c r="AG48" s="126">
        <f t="shared" si="7"/>
        <v>0.26202827100610404</v>
      </c>
      <c r="AH48" s="126">
        <f t="shared" si="7"/>
        <v>0.2756118362506324</v>
      </c>
      <c r="AI48" s="126">
        <f t="shared" si="7"/>
        <v>0.31203619230246271</v>
      </c>
    </row>
    <row r="49" spans="3:35" x14ac:dyDescent="0.25">
      <c r="C49" s="143" t="s">
        <v>785</v>
      </c>
      <c r="D49" s="126">
        <f t="shared" ref="D49" si="10">(D19-$D19)/$D19</f>
        <v>0</v>
      </c>
      <c r="E49" s="126">
        <f t="shared" si="2"/>
        <v>-6.4284977469856827E-2</v>
      </c>
      <c r="F49" s="126">
        <f t="shared" si="7"/>
        <v>-4.7067214880715566E-2</v>
      </c>
      <c r="G49" s="126">
        <f t="shared" si="7"/>
        <v>-1.8344178384754776E-2</v>
      </c>
      <c r="H49" s="126">
        <f t="shared" si="7"/>
        <v>-1.6200284771877349E-2</v>
      </c>
      <c r="I49" s="126">
        <f t="shared" si="7"/>
        <v>-3.9938080549736929E-3</v>
      </c>
      <c r="J49" s="126">
        <f t="shared" si="7"/>
        <v>1.153393511375899E-2</v>
      </c>
      <c r="K49" s="126">
        <f t="shared" si="7"/>
        <v>2.5006851847843257E-2</v>
      </c>
      <c r="L49" s="126">
        <f t="shared" si="7"/>
        <v>3.4313849219658216E-2</v>
      </c>
      <c r="M49" s="126">
        <f t="shared" si="7"/>
        <v>4.2452169709553809E-2</v>
      </c>
      <c r="N49" s="126">
        <f t="shared" si="7"/>
        <v>5.0391561884667493E-2</v>
      </c>
      <c r="O49" s="126">
        <f t="shared" si="7"/>
        <v>5.9102935985786205E-2</v>
      </c>
      <c r="P49" s="126">
        <f t="shared" si="7"/>
        <v>7.0320986082804793E-2</v>
      </c>
      <c r="Q49" s="126">
        <f t="shared" si="7"/>
        <v>8.5267701580478333E-2</v>
      </c>
      <c r="R49" s="126">
        <f t="shared" si="7"/>
        <v>9.9288156593844726E-2</v>
      </c>
      <c r="S49" s="126">
        <f t="shared" si="7"/>
        <v>0.11561665800441054</v>
      </c>
      <c r="T49" s="126">
        <f t="shared" si="7"/>
        <v>0.13464640744947276</v>
      </c>
      <c r="U49" s="126">
        <f t="shared" si="7"/>
        <v>0.15197938317162218</v>
      </c>
      <c r="V49" s="126">
        <f t="shared" si="7"/>
        <v>0.16887387687715677</v>
      </c>
      <c r="W49" s="126">
        <f t="shared" si="7"/>
        <v>0.18643438297886902</v>
      </c>
      <c r="X49" s="126">
        <f t="shared" si="7"/>
        <v>0.20507957695765258</v>
      </c>
      <c r="Y49" s="126">
        <f t="shared" si="7"/>
        <v>0.22295141989505884</v>
      </c>
      <c r="Z49" s="126">
        <f t="shared" si="7"/>
        <v>0.24064916114310358</v>
      </c>
      <c r="AA49" s="126">
        <f t="shared" si="7"/>
        <v>0.25818425148490165</v>
      </c>
      <c r="AB49" s="126">
        <f t="shared" si="7"/>
        <v>0.27774194011524772</v>
      </c>
      <c r="AC49" s="126">
        <f t="shared" si="7"/>
        <v>0.29521659853427318</v>
      </c>
      <c r="AD49" s="126">
        <f t="shared" si="7"/>
        <v>0.31347606707546</v>
      </c>
      <c r="AE49" s="126">
        <f t="shared" si="7"/>
        <v>0.32812059806626254</v>
      </c>
      <c r="AF49" s="126">
        <f t="shared" si="7"/>
        <v>0.34109858374204249</v>
      </c>
      <c r="AG49" s="126">
        <f t="shared" si="7"/>
        <v>0.35318674399776012</v>
      </c>
      <c r="AH49" s="126">
        <f t="shared" si="7"/>
        <v>0.36568809497521249</v>
      </c>
      <c r="AI49" s="126">
        <f t="shared" si="7"/>
        <v>0.38025064499704697</v>
      </c>
    </row>
    <row r="50" spans="3:35" x14ac:dyDescent="0.25">
      <c r="C50" s="143"/>
      <c r="D50" s="126"/>
      <c r="E50" s="126"/>
      <c r="F50" s="126"/>
      <c r="G50" s="126"/>
      <c r="H50" s="126"/>
      <c r="I50" s="126"/>
      <c r="J50" s="126"/>
      <c r="K50" s="126"/>
      <c r="L50" s="126"/>
      <c r="M50" s="126"/>
      <c r="N50" s="126"/>
      <c r="O50" s="126"/>
      <c r="P50" s="126"/>
      <c r="Q50" s="126"/>
      <c r="R50" s="126"/>
      <c r="S50" s="126"/>
      <c r="T50" s="126"/>
      <c r="U50" s="126"/>
      <c r="V50" s="126"/>
      <c r="W50" s="126"/>
      <c r="X50" s="126"/>
      <c r="Y50" s="126"/>
      <c r="Z50" s="126"/>
      <c r="AA50" s="126"/>
      <c r="AB50" s="126"/>
      <c r="AC50" s="126"/>
      <c r="AD50" s="126"/>
      <c r="AE50" s="126"/>
      <c r="AF50" s="126"/>
      <c r="AG50" s="126"/>
      <c r="AH50" s="126"/>
      <c r="AI50" s="126"/>
    </row>
    <row r="51" spans="3:35" x14ac:dyDescent="0.25">
      <c r="C51" s="143"/>
      <c r="D51" s="126"/>
      <c r="E51" s="126"/>
      <c r="F51" s="126"/>
      <c r="G51" s="126"/>
      <c r="H51" s="126"/>
      <c r="I51" s="126"/>
      <c r="J51" s="126"/>
      <c r="K51" s="126"/>
      <c r="L51" s="126"/>
      <c r="M51" s="126"/>
      <c r="N51" s="126"/>
      <c r="O51" s="126"/>
      <c r="P51" s="126"/>
      <c r="Q51" s="126"/>
      <c r="R51" s="126"/>
      <c r="S51" s="126"/>
      <c r="T51" s="126"/>
      <c r="U51" s="126"/>
      <c r="V51" s="126"/>
      <c r="W51" s="126"/>
      <c r="X51" s="126"/>
      <c r="Y51" s="126"/>
      <c r="Z51" s="126"/>
      <c r="AA51" s="126"/>
      <c r="AB51" s="126"/>
      <c r="AC51" s="126"/>
      <c r="AD51" s="126"/>
      <c r="AE51" s="126"/>
      <c r="AF51" s="126"/>
      <c r="AG51" s="126"/>
      <c r="AH51" s="126"/>
      <c r="AI51" s="126"/>
    </row>
    <row r="52" spans="3:35" x14ac:dyDescent="0.25">
      <c r="C52" s="143"/>
      <c r="D52" s="126"/>
      <c r="E52" s="126"/>
      <c r="F52" s="126"/>
      <c r="G52" s="126"/>
      <c r="H52" s="126"/>
      <c r="I52" s="126"/>
      <c r="J52" s="126"/>
      <c r="K52" s="126"/>
      <c r="L52" s="126"/>
      <c r="M52" s="126"/>
      <c r="N52" s="126"/>
      <c r="O52" s="126"/>
      <c r="P52" s="126"/>
      <c r="Q52" s="126"/>
      <c r="R52" s="126"/>
      <c r="S52" s="126"/>
      <c r="T52" s="126"/>
      <c r="U52" s="126"/>
      <c r="V52" s="126"/>
      <c r="W52" s="126"/>
      <c r="X52" s="126"/>
      <c r="Y52" s="126"/>
      <c r="Z52" s="126"/>
      <c r="AA52" s="126"/>
      <c r="AB52" s="126"/>
      <c r="AC52" s="126"/>
      <c r="AD52" s="126"/>
      <c r="AE52" s="126"/>
      <c r="AF52" s="126"/>
      <c r="AG52" s="126"/>
      <c r="AH52" s="126"/>
      <c r="AI52" s="126"/>
    </row>
    <row r="53" spans="3:35" x14ac:dyDescent="0.25">
      <c r="C53" s="143"/>
      <c r="D53" s="126"/>
      <c r="E53" s="126"/>
      <c r="F53" s="126"/>
      <c r="G53" s="126"/>
      <c r="H53" s="126"/>
      <c r="I53" s="126"/>
      <c r="J53" s="126"/>
      <c r="K53" s="126"/>
      <c r="L53" s="126"/>
      <c r="M53" s="126"/>
      <c r="N53" s="126"/>
      <c r="O53" s="126"/>
      <c r="P53" s="126"/>
      <c r="Q53" s="126"/>
      <c r="R53" s="126"/>
      <c r="S53" s="126"/>
      <c r="T53" s="126"/>
      <c r="U53" s="126"/>
      <c r="V53" s="126"/>
      <c r="W53" s="126"/>
      <c r="X53" s="126"/>
      <c r="Y53" s="126"/>
      <c r="Z53" s="126"/>
      <c r="AA53" s="126"/>
      <c r="AB53" s="126"/>
      <c r="AC53" s="126"/>
      <c r="AD53" s="126"/>
      <c r="AE53" s="126"/>
      <c r="AF53" s="126"/>
      <c r="AG53" s="126"/>
      <c r="AH53" s="126"/>
      <c r="AI53" s="126"/>
    </row>
    <row r="54" spans="3:35" x14ac:dyDescent="0.25">
      <c r="C54" s="143"/>
      <c r="D54" s="126"/>
      <c r="E54" s="126"/>
      <c r="F54" s="126"/>
      <c r="G54" s="126"/>
      <c r="H54" s="126"/>
      <c r="I54" s="126"/>
      <c r="J54" s="126"/>
      <c r="K54" s="126"/>
      <c r="L54" s="126"/>
      <c r="M54" s="126"/>
      <c r="N54" s="126"/>
      <c r="O54" s="126"/>
      <c r="P54" s="126"/>
      <c r="Q54" s="126"/>
      <c r="R54" s="126"/>
      <c r="S54" s="126"/>
      <c r="T54" s="126"/>
      <c r="U54" s="126"/>
      <c r="V54" s="126"/>
      <c r="W54" s="126"/>
      <c r="X54" s="126"/>
      <c r="Y54" s="126"/>
      <c r="Z54" s="126"/>
      <c r="AA54" s="126"/>
      <c r="AB54" s="126"/>
      <c r="AC54" s="126"/>
      <c r="AD54" s="126"/>
      <c r="AE54" s="126"/>
      <c r="AF54" s="126"/>
      <c r="AG54" s="126"/>
      <c r="AH54" s="126"/>
      <c r="AI54" s="126"/>
    </row>
    <row r="55" spans="3:35" x14ac:dyDescent="0.25">
      <c r="C55" s="143"/>
      <c r="D55" s="126"/>
      <c r="E55" s="126"/>
      <c r="F55" s="126"/>
      <c r="G55" s="126"/>
      <c r="H55" s="126"/>
      <c r="I55" s="126"/>
      <c r="J55" s="126"/>
      <c r="K55" s="126"/>
      <c r="L55" s="126"/>
      <c r="M55" s="126"/>
      <c r="N55" s="126"/>
      <c r="O55" s="126"/>
      <c r="P55" s="126"/>
      <c r="Q55" s="126"/>
      <c r="R55" s="126"/>
      <c r="S55" s="126"/>
      <c r="T55" s="126"/>
      <c r="U55" s="126"/>
      <c r="V55" s="126"/>
      <c r="W55" s="126"/>
      <c r="X55" s="126"/>
      <c r="Y55" s="126"/>
      <c r="Z55" s="126"/>
      <c r="AA55" s="126"/>
      <c r="AB55" s="126"/>
      <c r="AC55" s="126"/>
      <c r="AD55" s="126"/>
      <c r="AE55" s="126"/>
      <c r="AF55" s="126"/>
      <c r="AG55" s="126"/>
      <c r="AH55" s="126"/>
      <c r="AI55" s="126"/>
    </row>
    <row r="56" spans="3:35" x14ac:dyDescent="0.25">
      <c r="C56" s="143" t="s">
        <v>803</v>
      </c>
      <c r="D56" s="126">
        <f t="shared" ref="D56" si="11">(D26-$D26)/$D26</f>
        <v>0</v>
      </c>
      <c r="E56" s="126">
        <f t="shared" si="2"/>
        <v>-7.3275233906299753E-2</v>
      </c>
      <c r="F56" s="126">
        <f t="shared" ref="F56:AI59" si="12">(F26-$D26)/$D26</f>
        <v>-2.6283939841624668E-2</v>
      </c>
      <c r="G56" s="126">
        <f t="shared" si="12"/>
        <v>2.9601529804019235E-2</v>
      </c>
      <c r="H56" s="126">
        <f t="shared" si="12"/>
        <v>5.0444442345359983E-2</v>
      </c>
      <c r="I56" s="126">
        <f t="shared" si="12"/>
        <v>7.5995761781822616E-2</v>
      </c>
      <c r="J56" s="126">
        <f t="shared" si="12"/>
        <v>0.12196054820341909</v>
      </c>
      <c r="K56" s="126">
        <f t="shared" si="12"/>
        <v>0.16087361385828117</v>
      </c>
      <c r="L56" s="126">
        <f t="shared" si="12"/>
        <v>0.19920190467698923</v>
      </c>
      <c r="M56" s="126">
        <f t="shared" si="12"/>
        <v>0.23421314157921308</v>
      </c>
      <c r="N56" s="126">
        <f t="shared" si="12"/>
        <v>0.26494608065406078</v>
      </c>
      <c r="O56" s="126">
        <f t="shared" si="12"/>
        <v>0.31254558748563399</v>
      </c>
      <c r="P56" s="126">
        <f t="shared" si="12"/>
        <v>0.36744383182874341</v>
      </c>
      <c r="Q56" s="126">
        <f t="shared" si="12"/>
        <v>0.40721334343312671</v>
      </c>
      <c r="R56" s="126">
        <f t="shared" si="12"/>
        <v>0.45045467302040831</v>
      </c>
      <c r="S56" s="126">
        <f t="shared" si="12"/>
        <v>0.49841856441563842</v>
      </c>
      <c r="T56" s="126">
        <f t="shared" si="12"/>
        <v>0.54386850888854033</v>
      </c>
      <c r="U56" s="126">
        <f t="shared" si="12"/>
        <v>0.58689347842156026</v>
      </c>
      <c r="V56" s="126">
        <f t="shared" si="12"/>
        <v>0.63251732435386909</v>
      </c>
      <c r="W56" s="126">
        <f t="shared" si="12"/>
        <v>0.68330235008299367</v>
      </c>
      <c r="X56" s="126">
        <f t="shared" si="12"/>
        <v>0.73493894986673047</v>
      </c>
      <c r="Y56" s="126">
        <f t="shared" si="12"/>
        <v>0.77710944555396932</v>
      </c>
      <c r="Z56" s="126">
        <f t="shared" si="12"/>
        <v>0.82479003595302824</v>
      </c>
      <c r="AA56" s="126">
        <f t="shared" si="12"/>
        <v>0.891685582614971</v>
      </c>
      <c r="AB56" s="126">
        <f t="shared" si="12"/>
        <v>0.96994724781363284</v>
      </c>
      <c r="AC56" s="126">
        <f t="shared" si="12"/>
        <v>1.0456645059954373</v>
      </c>
      <c r="AD56" s="126">
        <f t="shared" si="12"/>
        <v>1.0876143226597874</v>
      </c>
      <c r="AE56" s="126">
        <f t="shared" si="12"/>
        <v>1.1205472509702517</v>
      </c>
      <c r="AF56" s="126">
        <f t="shared" si="12"/>
        <v>1.1772737890711438</v>
      </c>
      <c r="AG56" s="126">
        <f t="shared" si="12"/>
        <v>1.2382559488782123</v>
      </c>
      <c r="AH56" s="126">
        <f t="shared" si="12"/>
        <v>1.3074701673304536</v>
      </c>
      <c r="AI56" s="126">
        <f t="shared" si="12"/>
        <v>1.3744393944913249</v>
      </c>
    </row>
    <row r="57" spans="3:35" x14ac:dyDescent="0.25">
      <c r="C57" s="143" t="s">
        <v>775</v>
      </c>
      <c r="D57" s="126">
        <f>(D27-$D27)/$D27</f>
        <v>0</v>
      </c>
      <c r="E57" s="126">
        <f>(E27-$D27)/$D27</f>
        <v>0.4407930676202626</v>
      </c>
      <c r="F57" s="126">
        <f t="shared" si="12"/>
        <v>0.59634404140739006</v>
      </c>
      <c r="G57" s="126">
        <f t="shared" si="12"/>
        <v>0.60054385662898591</v>
      </c>
      <c r="H57" s="126">
        <f t="shared" si="12"/>
        <v>0.61987790430004985</v>
      </c>
      <c r="I57" s="126">
        <f t="shared" si="12"/>
        <v>0.64418850923836035</v>
      </c>
      <c r="J57" s="126">
        <f t="shared" si="12"/>
        <v>0.6547090277209292</v>
      </c>
      <c r="K57" s="126">
        <f t="shared" si="12"/>
        <v>0.65426811356427661</v>
      </c>
      <c r="L57" s="126">
        <f t="shared" si="12"/>
        <v>0.65115898877147282</v>
      </c>
      <c r="M57" s="126">
        <f t="shared" si="12"/>
        <v>0.6551211302704516</v>
      </c>
      <c r="N57" s="126">
        <f t="shared" si="12"/>
        <v>0.65563688722381663</v>
      </c>
      <c r="O57" s="126">
        <f t="shared" si="12"/>
        <v>0.65668872341105322</v>
      </c>
      <c r="P57" s="126">
        <f t="shared" si="12"/>
        <v>0.65762232212183314</v>
      </c>
      <c r="Q57" s="126">
        <f t="shared" si="12"/>
        <v>0.66033811137904597</v>
      </c>
      <c r="R57" s="126">
        <f t="shared" si="12"/>
        <v>0.66368371308353757</v>
      </c>
      <c r="S57" s="126">
        <f t="shared" si="12"/>
        <v>0.67008368205297086</v>
      </c>
      <c r="T57" s="126">
        <f t="shared" si="12"/>
        <v>0.67861470314019612</v>
      </c>
      <c r="U57" s="126">
        <f t="shared" si="12"/>
        <v>0.68794099627534588</v>
      </c>
      <c r="V57" s="126">
        <f t="shared" si="12"/>
        <v>0.69267402308564141</v>
      </c>
      <c r="W57" s="126">
        <f t="shared" si="12"/>
        <v>0.69973381096163911</v>
      </c>
      <c r="X57" s="126">
        <f t="shared" si="12"/>
        <v>0.70924445803167802</v>
      </c>
      <c r="Y57" s="126">
        <f t="shared" si="12"/>
        <v>0.71394592115733824</v>
      </c>
      <c r="Z57" s="126">
        <f t="shared" si="12"/>
        <v>0.72122473326846304</v>
      </c>
      <c r="AA57" s="126">
        <f t="shared" si="12"/>
        <v>0.73111006246905519</v>
      </c>
      <c r="AB57" s="126">
        <f t="shared" si="12"/>
        <v>0.74653791906238365</v>
      </c>
      <c r="AC57" s="126">
        <f t="shared" si="12"/>
        <v>0.75793763914229084</v>
      </c>
      <c r="AD57" s="126">
        <f t="shared" si="12"/>
        <v>0.76806781509597832</v>
      </c>
      <c r="AE57" s="126">
        <f t="shared" si="12"/>
        <v>0.77725423021924578</v>
      </c>
      <c r="AF57" s="126">
        <f t="shared" si="12"/>
        <v>0.78829803910007912</v>
      </c>
      <c r="AG57" s="126">
        <f t="shared" si="12"/>
        <v>0.79531741746794571</v>
      </c>
      <c r="AH57" s="126">
        <f t="shared" si="12"/>
        <v>0.80697788562848149</v>
      </c>
      <c r="AI57" s="126">
        <f t="shared" si="12"/>
        <v>0.82256582302898407</v>
      </c>
    </row>
    <row r="58" spans="3:35" x14ac:dyDescent="0.25">
      <c r="C58" s="143" t="s">
        <v>779</v>
      </c>
      <c r="D58" s="126">
        <f t="shared" ref="D58" si="13">(D28-$D28)/$D28</f>
        <v>0</v>
      </c>
      <c r="E58" s="126">
        <f t="shared" si="2"/>
        <v>5.2370391779186214E-3</v>
      </c>
      <c r="F58" s="126">
        <f t="shared" si="12"/>
        <v>8.9433548610912197E-3</v>
      </c>
      <c r="G58" s="126">
        <f t="shared" si="12"/>
        <v>1.6257526461815889E-2</v>
      </c>
      <c r="H58" s="126">
        <f t="shared" si="12"/>
        <v>2.3550158642597324E-2</v>
      </c>
      <c r="I58" s="126">
        <f t="shared" si="12"/>
        <v>3.080894316346796E-2</v>
      </c>
      <c r="J58" s="126">
        <f t="shared" si="12"/>
        <v>3.802157178446023E-2</v>
      </c>
      <c r="K58" s="126">
        <f t="shared" si="12"/>
        <v>4.5169582145622791E-2</v>
      </c>
      <c r="L58" s="126">
        <f t="shared" si="12"/>
        <v>5.2240666006988082E-2</v>
      </c>
      <c r="M58" s="126">
        <f t="shared" si="12"/>
        <v>5.922866924857232E-2</v>
      </c>
      <c r="N58" s="126">
        <f t="shared" si="12"/>
        <v>6.6142823050351171E-2</v>
      </c>
      <c r="O58" s="126">
        <f t="shared" si="12"/>
        <v>7.2955433872397626E-2</v>
      </c>
      <c r="P58" s="126">
        <f t="shared" si="12"/>
        <v>7.9654193474744117E-2</v>
      </c>
      <c r="Q58" s="126">
        <f t="shared" si="12"/>
        <v>8.6226793617423081E-2</v>
      </c>
      <c r="R58" s="126">
        <f t="shared" si="12"/>
        <v>9.2667080180450737E-2</v>
      </c>
      <c r="S58" s="126">
        <f t="shared" si="12"/>
        <v>9.8962744923859522E-2</v>
      </c>
      <c r="T58" s="126">
        <f t="shared" si="12"/>
        <v>0.10511686490764133</v>
      </c>
      <c r="U58" s="126">
        <f t="shared" si="12"/>
        <v>0.11112328601181236</v>
      </c>
      <c r="V58" s="126">
        <f t="shared" si="12"/>
        <v>0.11698200823637263</v>
      </c>
      <c r="W58" s="126">
        <f t="shared" si="12"/>
        <v>0.12270226276129782</v>
      </c>
      <c r="X58" s="126">
        <f t="shared" si="12"/>
        <v>0.1282840495865879</v>
      </c>
      <c r="Y58" s="126">
        <f t="shared" si="12"/>
        <v>0.13373659989221859</v>
      </c>
      <c r="Z58" s="126">
        <f t="shared" si="12"/>
        <v>0.13906299073818174</v>
      </c>
      <c r="AA58" s="126">
        <f t="shared" si="12"/>
        <v>0.14426937624446115</v>
      </c>
      <c r="AB58" s="126">
        <f t="shared" si="12"/>
        <v>0.14936806465102437</v>
      </c>
      <c r="AC58" s="126">
        <f t="shared" si="12"/>
        <v>0.1543652100778552</v>
      </c>
      <c r="AD58" s="126">
        <f t="shared" si="12"/>
        <v>0.15927004370492928</v>
      </c>
      <c r="AE58" s="126">
        <f t="shared" si="12"/>
        <v>0.16409487377221421</v>
      </c>
      <c r="AF58" s="126">
        <f t="shared" si="12"/>
        <v>0.16885508557966944</v>
      </c>
      <c r="AG58" s="126">
        <f t="shared" si="12"/>
        <v>0.17355991030727064</v>
      </c>
      <c r="AH58" s="126">
        <f t="shared" si="12"/>
        <v>0.17822781031496912</v>
      </c>
      <c r="AI58" s="126">
        <f t="shared" si="12"/>
        <v>0.18286801678274059</v>
      </c>
    </row>
    <row r="59" spans="3:35" x14ac:dyDescent="0.25">
      <c r="C59" s="162" t="s">
        <v>1519</v>
      </c>
      <c r="D59" s="126">
        <f t="shared" ref="D59" si="14">(D29-$D29)/$D29</f>
        <v>0</v>
      </c>
      <c r="E59" s="126">
        <f t="shared" si="2"/>
        <v>-4.3954335900853986E-2</v>
      </c>
      <c r="F59" s="126">
        <f t="shared" si="12"/>
        <v>-3.5108873158152094E-2</v>
      </c>
      <c r="G59" s="126">
        <f t="shared" si="12"/>
        <v>1.5757391756080735E-2</v>
      </c>
      <c r="H59" s="126">
        <f t="shared" si="12"/>
        <v>3.4135587632849913E-2</v>
      </c>
      <c r="I59" s="126">
        <f t="shared" si="12"/>
        <v>6.1663451263011683E-2</v>
      </c>
      <c r="J59" s="126">
        <f t="shared" si="12"/>
        <v>8.6913283254109963E-2</v>
      </c>
      <c r="K59" s="126">
        <f t="shared" si="12"/>
        <v>0.1040709230616688</v>
      </c>
      <c r="L59" s="126">
        <f t="shared" si="12"/>
        <v>0.11493187736917976</v>
      </c>
      <c r="M59" s="126">
        <f t="shared" si="12"/>
        <v>0.12461897064145078</v>
      </c>
      <c r="N59" s="126">
        <f t="shared" si="12"/>
        <v>0.13455276538838659</v>
      </c>
      <c r="O59" s="126">
        <f t="shared" si="12"/>
        <v>0.1457178378419606</v>
      </c>
      <c r="P59" s="126">
        <f t="shared" si="12"/>
        <v>0.15877026806000355</v>
      </c>
      <c r="Q59" s="126">
        <f t="shared" si="12"/>
        <v>0.17308989980483</v>
      </c>
      <c r="R59" s="126">
        <f t="shared" si="12"/>
        <v>0.18482302285514285</v>
      </c>
      <c r="S59" s="126">
        <f t="shared" si="12"/>
        <v>0.19779194057273028</v>
      </c>
      <c r="T59" s="126">
        <f t="shared" si="12"/>
        <v>0.21529996644059265</v>
      </c>
      <c r="U59" s="126">
        <f t="shared" si="12"/>
        <v>0.2305649200803053</v>
      </c>
      <c r="V59" s="126">
        <f t="shared" si="12"/>
        <v>0.24499975677904265</v>
      </c>
      <c r="W59" s="126">
        <f t="shared" si="12"/>
        <v>0.26094500918222674</v>
      </c>
      <c r="X59" s="126">
        <f t="shared" si="12"/>
        <v>0.27748975082140037</v>
      </c>
      <c r="Y59" s="126">
        <f t="shared" si="12"/>
        <v>0.29327890791247774</v>
      </c>
      <c r="Z59" s="126">
        <f t="shared" si="12"/>
        <v>0.31265052411150196</v>
      </c>
      <c r="AA59" s="126">
        <f t="shared" si="12"/>
        <v>0.33024271375266206</v>
      </c>
      <c r="AB59" s="126">
        <f t="shared" si="12"/>
        <v>0.34980098084995132</v>
      </c>
      <c r="AC59" s="126">
        <f t="shared" si="12"/>
        <v>0.3687934931190503</v>
      </c>
      <c r="AD59" s="126">
        <f t="shared" si="12"/>
        <v>0.3886642601633733</v>
      </c>
      <c r="AE59" s="126">
        <f t="shared" si="12"/>
        <v>0.41035329454227426</v>
      </c>
      <c r="AF59" s="126">
        <f t="shared" si="12"/>
        <v>0.43044102908736209</v>
      </c>
      <c r="AG59" s="126">
        <f t="shared" si="12"/>
        <v>0.45241963708382332</v>
      </c>
      <c r="AH59" s="126">
        <f t="shared" si="12"/>
        <v>0.47603100092627354</v>
      </c>
      <c r="AI59" s="126">
        <f t="shared" si="12"/>
        <v>0.50124918537928487</v>
      </c>
    </row>
    <row r="60" spans="3:35" x14ac:dyDescent="0.25">
      <c r="E60" s="126"/>
      <c r="F60" s="126"/>
      <c r="G60" s="126"/>
      <c r="H60" s="126"/>
      <c r="I60" s="126"/>
      <c r="J60" s="126"/>
      <c r="K60" s="126"/>
      <c r="L60" s="126"/>
      <c r="M60" s="126"/>
      <c r="N60" s="126"/>
      <c r="O60" s="126"/>
      <c r="P60" s="126"/>
      <c r="Q60" s="126"/>
      <c r="R60" s="126"/>
      <c r="S60" s="126"/>
      <c r="T60" s="126"/>
      <c r="U60" s="126"/>
      <c r="V60" s="126"/>
      <c r="W60" s="126"/>
      <c r="X60" s="126"/>
      <c r="Y60" s="126"/>
      <c r="Z60" s="126"/>
      <c r="AA60" s="126"/>
      <c r="AB60" s="126"/>
      <c r="AC60" s="126"/>
      <c r="AD60" s="126"/>
      <c r="AE60" s="126"/>
      <c r="AF60" s="126"/>
      <c r="AG60" s="126"/>
      <c r="AH60" s="126"/>
      <c r="AI60" s="126"/>
    </row>
    <row r="61" spans="3:35" x14ac:dyDescent="0.25">
      <c r="E61" s="126"/>
      <c r="F61" s="126"/>
      <c r="G61" s="126"/>
      <c r="H61" s="126"/>
      <c r="I61" s="126"/>
      <c r="J61" s="126"/>
      <c r="K61" s="126"/>
      <c r="L61" s="126"/>
      <c r="M61" s="126"/>
      <c r="N61" s="126"/>
      <c r="O61" s="126"/>
      <c r="P61" s="126"/>
      <c r="Q61" s="126"/>
      <c r="R61" s="126"/>
      <c r="S61" s="126"/>
      <c r="T61" s="126"/>
      <c r="U61" s="126"/>
      <c r="V61" s="126"/>
      <c r="W61" s="126"/>
      <c r="X61" s="126"/>
      <c r="Y61" s="126"/>
      <c r="Z61" s="126"/>
      <c r="AA61" s="126"/>
      <c r="AB61" s="126"/>
      <c r="AC61" s="126"/>
      <c r="AD61" s="126"/>
      <c r="AE61" s="126"/>
      <c r="AF61" s="126"/>
      <c r="AG61" s="126"/>
      <c r="AH61" s="126"/>
      <c r="AI61" s="126"/>
    </row>
    <row r="62" spans="3:35" x14ac:dyDescent="0.25">
      <c r="E62" s="126"/>
      <c r="F62" s="126"/>
      <c r="G62" s="126"/>
      <c r="H62" s="126"/>
      <c r="I62" s="126"/>
      <c r="J62" s="126"/>
      <c r="K62" s="126"/>
      <c r="L62" s="126"/>
      <c r="M62" s="126"/>
      <c r="N62" s="126"/>
      <c r="O62" s="126"/>
      <c r="P62" s="126"/>
      <c r="Q62" s="126"/>
      <c r="R62" s="126"/>
      <c r="S62" s="126"/>
      <c r="T62" s="126"/>
      <c r="U62" s="126"/>
      <c r="V62" s="126"/>
      <c r="W62" s="126"/>
      <c r="X62" s="126"/>
      <c r="Y62" s="126"/>
      <c r="Z62" s="126"/>
      <c r="AA62" s="126"/>
      <c r="AB62" s="126"/>
      <c r="AC62" s="126"/>
      <c r="AD62" s="126"/>
      <c r="AE62" s="126"/>
      <c r="AF62" s="126"/>
      <c r="AG62" s="126"/>
      <c r="AH62" s="126"/>
      <c r="AI62" s="126"/>
    </row>
    <row r="63" spans="3:35" x14ac:dyDescent="0.25">
      <c r="E63" s="126"/>
      <c r="F63" s="126"/>
      <c r="G63" s="126"/>
      <c r="H63" s="126"/>
      <c r="I63" s="126"/>
      <c r="J63" s="126"/>
      <c r="K63" s="126"/>
      <c r="L63" s="126"/>
      <c r="M63" s="126"/>
      <c r="N63" s="126"/>
      <c r="O63" s="126"/>
      <c r="P63" s="126"/>
      <c r="Q63" s="126"/>
      <c r="R63" s="126"/>
      <c r="S63" s="126"/>
      <c r="T63" s="126"/>
      <c r="U63" s="126"/>
      <c r="V63" s="126"/>
      <c r="W63" s="126"/>
      <c r="X63" s="126"/>
      <c r="Y63" s="126"/>
      <c r="Z63" s="126"/>
      <c r="AA63" s="126"/>
      <c r="AB63" s="126"/>
      <c r="AC63" s="126"/>
      <c r="AD63" s="126"/>
      <c r="AE63" s="126"/>
      <c r="AF63" s="126"/>
      <c r="AG63" s="126"/>
      <c r="AH63" s="126"/>
      <c r="AI63" s="126"/>
    </row>
  </sheetData>
  <mergeCells count="1">
    <mergeCell ref="A4:B4"/>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95B64-454F-4905-86D3-5B967B14E6C3}">
  <sheetPr>
    <tabColor rgb="FFD19EF0"/>
  </sheetPr>
  <dimension ref="A3:AK242"/>
  <sheetViews>
    <sheetView topLeftCell="A184" workbookViewId="0">
      <selection activeCell="G3" sqref="G3"/>
    </sheetView>
  </sheetViews>
  <sheetFormatPr defaultRowHeight="15" x14ac:dyDescent="0.25"/>
  <cols>
    <col min="2" max="2" width="45.85546875" customWidth="1"/>
    <col min="3" max="3" width="11.5703125" customWidth="1"/>
    <col min="4" max="4" width="6" customWidth="1"/>
    <col min="5" max="5" width="17.85546875" style="5" customWidth="1"/>
    <col min="6" max="35" width="9.85546875" customWidth="1"/>
  </cols>
  <sheetData>
    <row r="3" spans="1:37" x14ac:dyDescent="0.25">
      <c r="B3" s="165" t="s">
        <v>854</v>
      </c>
      <c r="C3" s="12"/>
      <c r="D3" s="166"/>
    </row>
    <row r="4" spans="1:37" x14ac:dyDescent="0.25">
      <c r="B4" s="92"/>
      <c r="C4" s="93">
        <v>2017</v>
      </c>
      <c r="D4" s="166"/>
      <c r="E4" s="171">
        <v>2020</v>
      </c>
      <c r="F4" s="164">
        <v>2021</v>
      </c>
      <c r="G4" s="163">
        <v>2022</v>
      </c>
      <c r="H4" s="164">
        <v>2023</v>
      </c>
      <c r="I4" s="163">
        <v>2024</v>
      </c>
      <c r="J4" s="164">
        <v>2025</v>
      </c>
      <c r="K4" s="163">
        <v>2026</v>
      </c>
      <c r="L4" s="164">
        <v>2027</v>
      </c>
      <c r="M4" s="163">
        <v>2028</v>
      </c>
      <c r="N4" s="164">
        <v>2029</v>
      </c>
      <c r="O4" s="163">
        <v>2030</v>
      </c>
      <c r="P4" s="164">
        <v>2031</v>
      </c>
      <c r="Q4" s="163">
        <v>2032</v>
      </c>
      <c r="R4" s="164">
        <v>2033</v>
      </c>
      <c r="S4" s="163">
        <v>2034</v>
      </c>
      <c r="T4" s="164">
        <v>2035</v>
      </c>
      <c r="U4" s="163">
        <v>2036</v>
      </c>
      <c r="V4" s="164">
        <v>2037</v>
      </c>
      <c r="W4" s="163">
        <v>2038</v>
      </c>
      <c r="X4" s="164">
        <v>2039</v>
      </c>
      <c r="Y4" s="163">
        <v>2040</v>
      </c>
      <c r="Z4" s="164">
        <v>2041</v>
      </c>
      <c r="AA4" s="163">
        <v>2042</v>
      </c>
      <c r="AB4" s="164">
        <v>2043</v>
      </c>
      <c r="AC4" s="163">
        <v>2044</v>
      </c>
      <c r="AD4" s="164">
        <v>2045</v>
      </c>
      <c r="AE4" s="163">
        <v>2046</v>
      </c>
      <c r="AF4" s="164">
        <v>2047</v>
      </c>
      <c r="AG4" s="163">
        <v>2048</v>
      </c>
      <c r="AH4" s="164">
        <v>2049</v>
      </c>
      <c r="AI4" s="163">
        <v>2050</v>
      </c>
    </row>
    <row r="5" spans="1:37" x14ac:dyDescent="0.25">
      <c r="A5" t="str">
        <f>$B$3</f>
        <v>VOC</v>
      </c>
      <c r="B5" s="26" t="s">
        <v>773</v>
      </c>
      <c r="C5" s="12">
        <f>SUMIFS(EPA_data!$D:$D,EPA_data!$F:$F,$B5,EPA_data!$G:$G,$A5)*10^6</f>
        <v>228167347620.52194</v>
      </c>
      <c r="D5" s="167"/>
      <c r="E5" s="5">
        <f>SUM($C5*(1+'Growth rates'!E35),E$31*'Diesel_2020-50'!$B31)</f>
        <v>509386359929.78784</v>
      </c>
      <c r="F5" s="5">
        <f>SUM($C5*(1+'Growth rates'!F35),F$31*'Diesel_2020-50'!$B31)</f>
        <v>529276022639.25635</v>
      </c>
      <c r="G5" s="5">
        <f>SUM($C5*(1+'Growth rates'!G35),G$31*'Diesel_2020-50'!$B31)</f>
        <v>549778491386.33752</v>
      </c>
      <c r="H5" s="5">
        <f>SUM($C5*(1+'Growth rates'!H35),H$31*'Diesel_2020-50'!$B31)</f>
        <v>559298896011.82874</v>
      </c>
      <c r="I5" s="5">
        <f>SUM($C5*(1+'Growth rates'!I35),I$31*'Diesel_2020-50'!$B31)</f>
        <v>571152589001.16113</v>
      </c>
      <c r="J5" s="5">
        <f>SUM($C5*(1+'Growth rates'!J35),J$31*'Diesel_2020-50'!$B31)</f>
        <v>582631263456.02197</v>
      </c>
      <c r="K5" s="5">
        <f>SUM($C5*(1+'Growth rates'!K35),K$31*'Diesel_2020-50'!$B31)</f>
        <v>591578750538.51477</v>
      </c>
      <c r="L5" s="5">
        <f>SUM($C5*(1+'Growth rates'!L35),L$31*'Diesel_2020-50'!$B31)</f>
        <v>598611956931.33801</v>
      </c>
      <c r="M5" s="5">
        <f>SUM($C5*(1+'Growth rates'!M35),M$31*'Diesel_2020-50'!$B31)</f>
        <v>605243622479.11182</v>
      </c>
      <c r="N5" s="5">
        <f>SUM($C5*(1+'Growth rates'!N35),N$31*'Diesel_2020-50'!$B31)</f>
        <v>611831004170.07471</v>
      </c>
      <c r="O5" s="5">
        <f>SUM($C5*(1+'Growth rates'!O35),O$31*'Diesel_2020-50'!$B31)</f>
        <v>618715653875.03345</v>
      </c>
      <c r="P5" s="5">
        <f>SUM($C5*(1+'Growth rates'!P35),P$31*'Diesel_2020-50'!$B31)</f>
        <v>626061580657.03296</v>
      </c>
      <c r="Q5" s="5">
        <f>SUM($C5*(1+'Growth rates'!Q35),Q$31*'Diesel_2020-50'!$B31)</f>
        <v>634247280507.42993</v>
      </c>
      <c r="R5" s="5">
        <f>SUM($C5*(1+'Growth rates'!R35),R$31*'Diesel_2020-50'!$B31)</f>
        <v>642186919845.06201</v>
      </c>
      <c r="S5" s="5">
        <f>SUM($C5*(1+'Growth rates'!S35),S$31*'Diesel_2020-50'!$B31)</f>
        <v>650993060699.39453</v>
      </c>
      <c r="T5" s="5">
        <f>SUM($C5*(1+'Growth rates'!T35),T$31*'Diesel_2020-50'!$B31)</f>
        <v>661040165047.72327</v>
      </c>
      <c r="U5" s="5">
        <f>SUM($C5*(1+'Growth rates'!U35),U$31*'Diesel_2020-50'!$B31)</f>
        <v>670524966691.75269</v>
      </c>
      <c r="V5" s="5">
        <f>SUM($C5*(1+'Growth rates'!V35),V$31*'Diesel_2020-50'!$B31)</f>
        <v>679686279415.13782</v>
      </c>
      <c r="W5" s="5">
        <f>SUM($C5*(1+'Growth rates'!W35),W$31*'Diesel_2020-50'!$B31)</f>
        <v>689237487690.98486</v>
      </c>
      <c r="X5" s="5">
        <f>SUM($C5*(1+'Growth rates'!X35),X$31*'Diesel_2020-50'!$B31)</f>
        <v>699085994388.31799</v>
      </c>
      <c r="Y5" s="5">
        <f>SUM($C5*(1+'Growth rates'!Y35),Y$31*'Diesel_2020-50'!$B31)</f>
        <v>708891792812.1676</v>
      </c>
      <c r="Z5" s="5">
        <f>SUM($C5*(1+'Growth rates'!Z35),Z$31*'Diesel_2020-50'!$B31)</f>
        <v>719614487965.04529</v>
      </c>
      <c r="AA5" s="5">
        <f>SUM($C5*(1+'Growth rates'!AA35),AA$31*'Diesel_2020-50'!$B31)</f>
        <v>729929568578.25366</v>
      </c>
      <c r="AB5" s="5">
        <f>SUM($C5*(1+'Growth rates'!AB35),AB$31*'Diesel_2020-50'!$B31)</f>
        <v>740714380289.37769</v>
      </c>
      <c r="AC5" s="5">
        <f>SUM($C5*(1+'Growth rates'!AC35),AC$31*'Diesel_2020-50'!$B31)</f>
        <v>751393281556.93042</v>
      </c>
      <c r="AD5" s="5">
        <f>SUM($C5*(1+'Growth rates'!AD35),AD$31*'Diesel_2020-50'!$B31)</f>
        <v>762526101891.77869</v>
      </c>
      <c r="AE5" s="5">
        <f>SUM($C5*(1+'Growth rates'!AE35),AE$31*'Diesel_2020-50'!$B31)</f>
        <v>773982757976.92432</v>
      </c>
      <c r="AF5" s="5">
        <f>SUM($C5*(1+'Growth rates'!AF35),AF$31*'Diesel_2020-50'!$B31)</f>
        <v>785094853141.28564</v>
      </c>
      <c r="AG5" s="5">
        <f>SUM($C5*(1+'Growth rates'!AG35),AG$31*'Diesel_2020-50'!$B31)</f>
        <v>797000243911.54614</v>
      </c>
      <c r="AH5" s="5">
        <f>SUM($C5*(1+'Growth rates'!AH35),AH$31*'Diesel_2020-50'!$B31)</f>
        <v>809282536254.35168</v>
      </c>
      <c r="AI5" s="5">
        <f>SUM($C5*(1+'Growth rates'!AI35),AI$31*'Diesel_2020-50'!$B31)</f>
        <v>822157059869.2793</v>
      </c>
      <c r="AJ5" s="12"/>
      <c r="AK5" s="12"/>
    </row>
    <row r="6" spans="1:37" x14ac:dyDescent="0.25">
      <c r="A6" t="str">
        <f t="shared" ref="A6:A31" si="0">$B$3</f>
        <v>VOC</v>
      </c>
      <c r="B6" s="26" t="s">
        <v>774</v>
      </c>
      <c r="C6" s="12">
        <f>SUMIFS(EPA_data!$D:$D,EPA_data!$F:$F,$B6,EPA_data!$G:$G,$A6)*10^6</f>
        <v>1443293450.1210001</v>
      </c>
      <c r="D6" s="167"/>
      <c r="E6" s="5">
        <f>SUM($C6*(1+'Growth rates'!E36),E$31*'Diesel_2020-50'!$B32)</f>
        <v>22090909051.196003</v>
      </c>
      <c r="F6" s="5">
        <f>SUM($C6*(1+'Growth rates'!F36),F$31*'Diesel_2020-50'!$B32)</f>
        <v>22234741794.973896</v>
      </c>
      <c r="G6" s="5">
        <f>SUM($C6*(1+'Growth rates'!G36),G$31*'Diesel_2020-50'!$B32)</f>
        <v>23391397866.994339</v>
      </c>
      <c r="H6" s="5">
        <f>SUM($C6*(1+'Growth rates'!H36),H$31*'Diesel_2020-50'!$B32)</f>
        <v>23937544193.502594</v>
      </c>
      <c r="I6" s="5">
        <f>SUM($C6*(1+'Growth rates'!I36),I$31*'Diesel_2020-50'!$B32)</f>
        <v>24635309184.518929</v>
      </c>
      <c r="J6" s="5">
        <f>SUM($C6*(1+'Growth rates'!J36),J$31*'Diesel_2020-50'!$B32)</f>
        <v>25271149387.913971</v>
      </c>
      <c r="K6" s="5">
        <f>SUM($C6*(1+'Growth rates'!K36),K$31*'Diesel_2020-50'!$B32)</f>
        <v>25703638612.893024</v>
      </c>
      <c r="L6" s="5">
        <f>SUM($C6*(1+'Growth rates'!L36),L$31*'Diesel_2020-50'!$B32)</f>
        <v>25975671957.176102</v>
      </c>
      <c r="M6" s="5">
        <f>SUM($C6*(1+'Growth rates'!M36),M$31*'Diesel_2020-50'!$B32)</f>
        <v>26214682367.26886</v>
      </c>
      <c r="N6" s="5">
        <f>SUM($C6*(1+'Growth rates'!N36),N$31*'Diesel_2020-50'!$B32)</f>
        <v>26457767883.342171</v>
      </c>
      <c r="O6" s="5">
        <f>SUM($C6*(1+'Growth rates'!O36),O$31*'Diesel_2020-50'!$B32)</f>
        <v>26721723596.801136</v>
      </c>
      <c r="P6" s="5">
        <f>SUM($C6*(1+'Growth rates'!P36),P$31*'Diesel_2020-50'!$B32)</f>
        <v>27023135859.802887</v>
      </c>
      <c r="Q6" s="5">
        <f>SUM($C6*(1+'Growth rates'!Q36),Q$31*'Diesel_2020-50'!$B32)</f>
        <v>27355339339.879505</v>
      </c>
      <c r="R6" s="5">
        <f>SUM($C6*(1+'Growth rates'!R36),R$31*'Diesel_2020-50'!$B32)</f>
        <v>27619088765.151909</v>
      </c>
      <c r="S6" s="5">
        <f>SUM($C6*(1+'Growth rates'!S36),S$31*'Diesel_2020-50'!$B32)</f>
        <v>27917828353.843685</v>
      </c>
      <c r="T6" s="5">
        <f>SUM($C6*(1+'Growth rates'!T36),T$31*'Diesel_2020-50'!$B32)</f>
        <v>28311406639.585808</v>
      </c>
      <c r="U6" s="5">
        <f>SUM($C6*(1+'Growth rates'!U36),U$31*'Diesel_2020-50'!$B32)</f>
        <v>28654503812.174137</v>
      </c>
      <c r="V6" s="5">
        <f>SUM($C6*(1+'Growth rates'!V36),V$31*'Diesel_2020-50'!$B32)</f>
        <v>28979636147.462955</v>
      </c>
      <c r="W6" s="5">
        <f>SUM($C6*(1+'Growth rates'!W36),W$31*'Diesel_2020-50'!$B32)</f>
        <v>29328782985.675247</v>
      </c>
      <c r="X6" s="5">
        <f>SUM($C6*(1+'Growth rates'!X36),X$31*'Diesel_2020-50'!$B32)</f>
        <v>29700199173.447437</v>
      </c>
      <c r="Y6" s="5">
        <f>SUM($C6*(1+'Growth rates'!Y36),Y$31*'Diesel_2020-50'!$B32)</f>
        <v>30053011608.204983</v>
      </c>
      <c r="Z6" s="5">
        <f>SUM($C6*(1+'Growth rates'!Z36),Z$31*'Diesel_2020-50'!$B32)</f>
        <v>30481147708.231853</v>
      </c>
      <c r="AA6" s="5">
        <f>SUM($C6*(1+'Growth rates'!AA36),AA$31*'Diesel_2020-50'!$B32)</f>
        <v>30873220176.693695</v>
      </c>
      <c r="AB6" s="5">
        <f>SUM($C6*(1+'Growth rates'!AB36),AB$31*'Diesel_2020-50'!$B32)</f>
        <v>31315214573.260162</v>
      </c>
      <c r="AC6" s="5">
        <f>SUM($C6*(1+'Growth rates'!AC36),AC$31*'Diesel_2020-50'!$B32)</f>
        <v>31731343640.565285</v>
      </c>
      <c r="AD6" s="5">
        <f>SUM($C6*(1+'Growth rates'!AD36),AD$31*'Diesel_2020-50'!$B32)</f>
        <v>32171389175.007446</v>
      </c>
      <c r="AE6" s="5">
        <f>SUM($C6*(1+'Growth rates'!AE36),AE$31*'Diesel_2020-50'!$B32)</f>
        <v>32632027478.95192</v>
      </c>
      <c r="AF6" s="5">
        <f>SUM($C6*(1+'Growth rates'!AF36),AF$31*'Diesel_2020-50'!$B32)</f>
        <v>33063723265.92762</v>
      </c>
      <c r="AG6" s="5">
        <f>SUM($C6*(1+'Growth rates'!AG36),AG$31*'Diesel_2020-50'!$B32)</f>
        <v>33532495653.736485</v>
      </c>
      <c r="AH6" s="5">
        <f>SUM($C6*(1+'Growth rates'!AH36),AH$31*'Diesel_2020-50'!$B32)</f>
        <v>34028330381.753765</v>
      </c>
      <c r="AI6" s="5">
        <f>SUM($C6*(1+'Growth rates'!AI36),AI$31*'Diesel_2020-50'!$B32)</f>
        <v>34559970707.126282</v>
      </c>
      <c r="AJ6" s="12"/>
      <c r="AK6" s="12"/>
    </row>
    <row r="7" spans="1:37" x14ac:dyDescent="0.25">
      <c r="A7" t="str">
        <f t="shared" si="0"/>
        <v>VOC</v>
      </c>
      <c r="B7" s="84" t="s">
        <v>778</v>
      </c>
      <c r="C7" s="12">
        <f>SUMIFS(EPA_data!$D:$D,EPA_data!$F:$F,$B7,EPA_data!$G:$G,$A7)*10^6</f>
        <v>2492078730382.8037</v>
      </c>
      <c r="D7" s="167"/>
      <c r="E7" s="5">
        <f>SUM($C7*(1+'Growth rates'!E37),E$31*'Diesel_2020-50'!$B33)</f>
        <v>3550199468393.0664</v>
      </c>
      <c r="F7" s="5">
        <f>SUM($C7*(1+'Growth rates'!F37),F$31*'Diesel_2020-50'!$B33)</f>
        <v>3443526980223.7813</v>
      </c>
      <c r="G7" s="5">
        <f>SUM($C7*(1+'Growth rates'!G37),G$31*'Diesel_2020-50'!$B33)</f>
        <v>3595309592454.1099</v>
      </c>
      <c r="H7" s="5">
        <f>SUM($C7*(1+'Growth rates'!H37),H$31*'Diesel_2020-50'!$B33)</f>
        <v>3892074130727.3428</v>
      </c>
      <c r="I7" s="5">
        <f>SUM($C7*(1+'Growth rates'!I37),I$31*'Diesel_2020-50'!$B33)</f>
        <v>4114504898389.6211</v>
      </c>
      <c r="J7" s="5">
        <f>SUM($C7*(1+'Growth rates'!J37),J$31*'Diesel_2020-50'!$B33)</f>
        <v>4310769647697.1846</v>
      </c>
      <c r="K7" s="5">
        <f>SUM($C7*(1+'Growth rates'!K37),K$31*'Diesel_2020-50'!$B33)</f>
        <v>4445841899059.2021</v>
      </c>
      <c r="L7" s="5">
        <f>SUM($C7*(1+'Growth rates'!L37),L$31*'Diesel_2020-50'!$B33)</f>
        <v>4528576023059.5332</v>
      </c>
      <c r="M7" s="5">
        <f>SUM($C7*(1+'Growth rates'!M37),M$31*'Diesel_2020-50'!$B33)</f>
        <v>4596128331805.2363</v>
      </c>
      <c r="N7" s="5">
        <f>SUM($C7*(1+'Growth rates'!N37),N$31*'Diesel_2020-50'!$B33)</f>
        <v>4661692901962.2559</v>
      </c>
      <c r="O7" s="5">
        <f>SUM($C7*(1+'Growth rates'!O37),O$31*'Diesel_2020-50'!$B33)</f>
        <v>4717747619340.251</v>
      </c>
      <c r="P7" s="5">
        <f>SUM($C7*(1+'Growth rates'!P37),P$31*'Diesel_2020-50'!$B33)</f>
        <v>4770525768321.8213</v>
      </c>
      <c r="Q7" s="5">
        <f>SUM($C7*(1+'Growth rates'!Q37),Q$31*'Diesel_2020-50'!$B33)</f>
        <v>4830385798346.0488</v>
      </c>
      <c r="R7" s="5">
        <f>SUM($C7*(1+'Growth rates'!R37),R$31*'Diesel_2020-50'!$B33)</f>
        <v>4863399196896.2012</v>
      </c>
      <c r="S7" s="5">
        <f>SUM($C7*(1+'Growth rates'!S37),S$31*'Diesel_2020-50'!$B33)</f>
        <v>4912486146960.0313</v>
      </c>
      <c r="T7" s="5">
        <f>SUM($C7*(1+'Growth rates'!T37),T$31*'Diesel_2020-50'!$B33)</f>
        <v>4960674668422.5996</v>
      </c>
      <c r="U7" s="5">
        <f>SUM($C7*(1+'Growth rates'!U37),U$31*'Diesel_2020-50'!$B33)</f>
        <v>5002249919262.0166</v>
      </c>
      <c r="V7" s="5">
        <f>SUM($C7*(1+'Growth rates'!V37),V$31*'Diesel_2020-50'!$B33)</f>
        <v>5042769733853.7188</v>
      </c>
      <c r="W7" s="5">
        <f>SUM($C7*(1+'Growth rates'!W37),W$31*'Diesel_2020-50'!$B33)</f>
        <v>5069386517856.8623</v>
      </c>
      <c r="X7" s="5">
        <f>SUM($C7*(1+'Growth rates'!X37),X$31*'Diesel_2020-50'!$B33)</f>
        <v>5113725899980.0146</v>
      </c>
      <c r="Y7" s="5">
        <f>SUM($C7*(1+'Growth rates'!Y37),Y$31*'Diesel_2020-50'!$B33)</f>
        <v>5153289230322.5215</v>
      </c>
      <c r="Z7" s="5">
        <f>SUM($C7*(1+'Growth rates'!Z37),Z$31*'Diesel_2020-50'!$B33)</f>
        <v>5192824839176.6865</v>
      </c>
      <c r="AA7" s="5">
        <f>SUM($C7*(1+'Growth rates'!AA37),AA$31*'Diesel_2020-50'!$B33)</f>
        <v>5234328958328.6582</v>
      </c>
      <c r="AB7" s="5">
        <f>SUM($C7*(1+'Growth rates'!AB37),AB$31*'Diesel_2020-50'!$B33)</f>
        <v>5291213104026.2207</v>
      </c>
      <c r="AC7" s="5">
        <f>SUM($C7*(1+'Growth rates'!AC37),AC$31*'Diesel_2020-50'!$B33)</f>
        <v>5322115799065.3369</v>
      </c>
      <c r="AD7" s="5">
        <f>SUM($C7*(1+'Growth rates'!AD37),AD$31*'Diesel_2020-50'!$B33)</f>
        <v>5362871693094.6318</v>
      </c>
      <c r="AE7" s="5">
        <f>SUM($C7*(1+'Growth rates'!AE37),AE$31*'Diesel_2020-50'!$B33)</f>
        <v>5371573209460.1016</v>
      </c>
      <c r="AF7" s="5">
        <f>SUM($C7*(1+'Growth rates'!AF37),AF$31*'Diesel_2020-50'!$B33)</f>
        <v>5388919232039.0498</v>
      </c>
      <c r="AG7" s="5">
        <f>SUM($C7*(1+'Growth rates'!AG37),AG$31*'Diesel_2020-50'!$B33)</f>
        <v>5401134232616.9141</v>
      </c>
      <c r="AH7" s="5">
        <f>SUM($C7*(1+'Growth rates'!AH37),AH$31*'Diesel_2020-50'!$B33)</f>
        <v>5399713152543.3467</v>
      </c>
      <c r="AI7" s="5">
        <f>SUM($C7*(1+'Growth rates'!AI37),AI$31*'Diesel_2020-50'!$B33)</f>
        <v>5401729815361.3369</v>
      </c>
      <c r="AJ7" s="12"/>
      <c r="AK7" s="12"/>
    </row>
    <row r="8" spans="1:37" x14ac:dyDescent="0.25">
      <c r="A8" t="str">
        <f t="shared" si="0"/>
        <v>VOC</v>
      </c>
      <c r="B8" s="84" t="s">
        <v>790</v>
      </c>
      <c r="C8" s="147">
        <f>SUMIFS(EPA_data!$D:$D,EPA_data!$F:$F,$B8,EPA_data!$G:$G,$A8)*10^6</f>
        <v>0</v>
      </c>
      <c r="D8" s="168"/>
      <c r="E8" s="5">
        <f>SUM($C8*(1+'Growth rates'!E38),E$31*'Diesel_2020-50'!$B34)</f>
        <v>35456361550.946609</v>
      </c>
      <c r="F8" s="5">
        <f>SUM($C8*(1+'Growth rates'!F38),F$31*'Diesel_2020-50'!$B34)</f>
        <v>35784408564.669731</v>
      </c>
      <c r="G8" s="5">
        <f>SUM($C8*(1+'Growth rates'!G38),G$31*'Diesel_2020-50'!$B34)</f>
        <v>37670858916.646057</v>
      </c>
      <c r="H8" s="5">
        <f>SUM($C8*(1+'Growth rates'!H38),H$31*'Diesel_2020-50'!$B34)</f>
        <v>38352441378.792206</v>
      </c>
      <c r="I8" s="5">
        <f>SUM($C8*(1+'Growth rates'!I38),I$31*'Diesel_2020-50'!$B34)</f>
        <v>39373352745.526825</v>
      </c>
      <c r="J8" s="5">
        <f>SUM($C8*(1+'Growth rates'!J38),J$31*'Diesel_2020-50'!$B34)</f>
        <v>40309779953.761307</v>
      </c>
      <c r="K8" s="5">
        <f>SUM($C8*(1+'Growth rates'!K38),K$31*'Diesel_2020-50'!$B34)</f>
        <v>40946096296.402687</v>
      </c>
      <c r="L8" s="5">
        <f>SUM($C8*(1+'Growth rates'!L38),L$31*'Diesel_2020-50'!$B34)</f>
        <v>41348890783.293945</v>
      </c>
      <c r="M8" s="5">
        <f>SUM($C8*(1+'Growth rates'!M38),M$31*'Diesel_2020-50'!$B34)</f>
        <v>41708150904.789299</v>
      </c>
      <c r="N8" s="5">
        <f>SUM($C8*(1+'Growth rates'!N38),N$31*'Diesel_2020-50'!$B34)</f>
        <v>42076560313.823273</v>
      </c>
      <c r="O8" s="5">
        <f>SUM($C8*(1+'Growth rates'!O38),O$31*'Diesel_2020-50'!$B34)</f>
        <v>42490633470.077217</v>
      </c>
      <c r="P8" s="5">
        <f>SUM($C8*(1+'Growth rates'!P38),P$31*'Diesel_2020-50'!$B34)</f>
        <v>42974702068.793694</v>
      </c>
      <c r="Q8" s="5">
        <f>SUM($C8*(1+'Growth rates'!Q38),Q$31*'Diesel_2020-50'!$B34)</f>
        <v>43505766702.510109</v>
      </c>
      <c r="R8" s="5">
        <f>SUM($C8*(1+'Growth rates'!R38),R$31*'Diesel_2020-50'!$B34)</f>
        <v>43940906851.789101</v>
      </c>
      <c r="S8" s="5">
        <f>SUM($C8*(1+'Growth rates'!S38),S$31*'Diesel_2020-50'!$B34)</f>
        <v>44421878266.426018</v>
      </c>
      <c r="T8" s="5">
        <f>SUM($C8*(1+'Growth rates'!T38),T$31*'Diesel_2020-50'!$B34)</f>
        <v>45071189192.174721</v>
      </c>
      <c r="U8" s="5">
        <f>SUM($C8*(1+'Growth rates'!U38),U$31*'Diesel_2020-50'!$B34)</f>
        <v>45637312480.666473</v>
      </c>
      <c r="V8" s="5">
        <f>SUM($C8*(1+'Growth rates'!V38),V$31*'Diesel_2020-50'!$B34)</f>
        <v>46172649659.776611</v>
      </c>
      <c r="W8" s="5">
        <f>SUM($C8*(1+'Growth rates'!W38),W$31*'Diesel_2020-50'!$B34)</f>
        <v>46764002829.879745</v>
      </c>
      <c r="X8" s="5">
        <f>SUM($C8*(1+'Growth rates'!X38),X$31*'Diesel_2020-50'!$B34)</f>
        <v>47377588941.248482</v>
      </c>
      <c r="Y8" s="5">
        <f>SUM($C8*(1+'Growth rates'!Y38),Y$31*'Diesel_2020-50'!$B34)</f>
        <v>47963153086.799461</v>
      </c>
      <c r="Z8" s="5">
        <f>SUM($C8*(1+'Growth rates'!Z38),Z$31*'Diesel_2020-50'!$B34)</f>
        <v>48681578004.740982</v>
      </c>
      <c r="AA8" s="5">
        <f>SUM($C8*(1+'Growth rates'!AA38),AA$31*'Diesel_2020-50'!$B34)</f>
        <v>49334010267.981819</v>
      </c>
      <c r="AB8" s="5">
        <f>SUM($C8*(1+'Growth rates'!AB38),AB$31*'Diesel_2020-50'!$B34)</f>
        <v>50059357409.391533</v>
      </c>
      <c r="AC8" s="5">
        <f>SUM($C8*(1+'Growth rates'!AC38),AC$31*'Diesel_2020-50'!$B34)</f>
        <v>50763722699.734116</v>
      </c>
      <c r="AD8" s="5">
        <f>SUM($C8*(1+'Growth rates'!AD38),AD$31*'Diesel_2020-50'!$B34)</f>
        <v>51500659361.940552</v>
      </c>
      <c r="AE8" s="5">
        <f>SUM($C8*(1+'Growth rates'!AE38),AE$31*'Diesel_2020-50'!$B34)</f>
        <v>52305029146.258163</v>
      </c>
      <c r="AF8" s="5">
        <f>SUM($C8*(1+'Growth rates'!AF38),AF$31*'Diesel_2020-50'!$B34)</f>
        <v>53050012367.787857</v>
      </c>
      <c r="AG8" s="5">
        <f>SUM($C8*(1+'Growth rates'!AG38),AG$31*'Diesel_2020-50'!$B34)</f>
        <v>53865121416.206947</v>
      </c>
      <c r="AH8" s="5">
        <f>SUM($C8*(1+'Growth rates'!AH38),AH$31*'Diesel_2020-50'!$B34)</f>
        <v>54740783619.955032</v>
      </c>
      <c r="AI8" s="5">
        <f>SUM($C8*(1+'Growth rates'!AI38),AI$31*'Diesel_2020-50'!$B34)</f>
        <v>55676037132.627945</v>
      </c>
      <c r="AJ8" s="12"/>
      <c r="AK8" s="12"/>
    </row>
    <row r="9" spans="1:37" x14ac:dyDescent="0.25">
      <c r="A9" t="str">
        <f t="shared" si="0"/>
        <v>VOC</v>
      </c>
      <c r="B9" s="84" t="s">
        <v>791</v>
      </c>
      <c r="C9" s="147">
        <f>SUMIFS(EPA_data!$D:$D,EPA_data!$F:$F,$B9,EPA_data!$G:$G,$A9)*10^6</f>
        <v>0</v>
      </c>
      <c r="D9" s="168"/>
      <c r="E9" s="5">
        <f>SUM($C9*(1+'Growth rates'!E39),E$31*'Diesel_2020-50'!$B35)</f>
        <v>10717902107.099033</v>
      </c>
      <c r="F9" s="5">
        <f>SUM($C9*(1+'Growth rates'!F39),F$31*'Diesel_2020-50'!$B35)</f>
        <v>10817065575.255758</v>
      </c>
      <c r="G9" s="5">
        <f>SUM($C9*(1+'Growth rates'!G39),G$31*'Diesel_2020-50'!$B35)</f>
        <v>11387309935.307558</v>
      </c>
      <c r="H9" s="5">
        <f>SUM($C9*(1+'Growth rates'!H39),H$31*'Diesel_2020-50'!$B35)</f>
        <v>11593341625.747686</v>
      </c>
      <c r="I9" s="5">
        <f>SUM($C9*(1+'Growth rates'!I39),I$31*'Diesel_2020-50'!$B35)</f>
        <v>11901947123.042267</v>
      </c>
      <c r="J9" s="5">
        <f>SUM($C9*(1+'Growth rates'!J39),J$31*'Diesel_2020-50'!$B35)</f>
        <v>12185014384.014883</v>
      </c>
      <c r="K9" s="5">
        <f>SUM($C9*(1+'Growth rates'!K39),K$31*'Diesel_2020-50'!$B35)</f>
        <v>12377362836.344887</v>
      </c>
      <c r="L9" s="5">
        <f>SUM($C9*(1+'Growth rates'!L39),L$31*'Diesel_2020-50'!$B35)</f>
        <v>12499121293.528275</v>
      </c>
      <c r="M9" s="5">
        <f>SUM($C9*(1+'Growth rates'!M39),M$31*'Diesel_2020-50'!$B35)</f>
        <v>12607719994.713083</v>
      </c>
      <c r="N9" s="5">
        <f>SUM($C9*(1+'Growth rates'!N39),N$31*'Diesel_2020-50'!$B35)</f>
        <v>12719084382.05121</v>
      </c>
      <c r="O9" s="5">
        <f>SUM($C9*(1+'Growth rates'!O39),O$31*'Diesel_2020-50'!$B35)</f>
        <v>12844252204.122587</v>
      </c>
      <c r="P9" s="5">
        <f>SUM($C9*(1+'Growth rates'!P39),P$31*'Diesel_2020-50'!$B35)</f>
        <v>12990578550.854723</v>
      </c>
      <c r="Q9" s="5">
        <f>SUM($C9*(1+'Growth rates'!Q39),Q$31*'Diesel_2020-50'!$B35)</f>
        <v>13151111062.024443</v>
      </c>
      <c r="R9" s="5">
        <f>SUM($C9*(1+'Growth rates'!R39),R$31*'Diesel_2020-50'!$B35)</f>
        <v>13282647105.736637</v>
      </c>
      <c r="S9" s="5">
        <f>SUM($C9*(1+'Growth rates'!S39),S$31*'Diesel_2020-50'!$B35)</f>
        <v>13428037222.288338</v>
      </c>
      <c r="T9" s="5">
        <f>SUM($C9*(1+'Growth rates'!T39),T$31*'Diesel_2020-50'!$B35)</f>
        <v>13624313733.32416</v>
      </c>
      <c r="U9" s="5">
        <f>SUM($C9*(1+'Growth rates'!U39),U$31*'Diesel_2020-50'!$B35)</f>
        <v>13795443926.079136</v>
      </c>
      <c r="V9" s="5">
        <f>SUM($C9*(1+'Growth rates'!V39),V$31*'Diesel_2020-50'!$B35)</f>
        <v>13957267960.723768</v>
      </c>
      <c r="W9" s="5">
        <f>SUM($C9*(1+'Growth rates'!W39),W$31*'Diesel_2020-50'!$B35)</f>
        <v>14136024751.061125</v>
      </c>
      <c r="X9" s="5">
        <f>SUM($C9*(1+'Growth rates'!X39),X$31*'Diesel_2020-50'!$B35)</f>
        <v>14321502210.909233</v>
      </c>
      <c r="Y9" s="5">
        <f>SUM($C9*(1+'Growth rates'!Y39),Y$31*'Diesel_2020-50'!$B35)</f>
        <v>14498509069.90193</v>
      </c>
      <c r="Z9" s="5">
        <f>SUM($C9*(1+'Growth rates'!Z39),Z$31*'Diesel_2020-50'!$B35)</f>
        <v>14715677657.003962</v>
      </c>
      <c r="AA9" s="5">
        <f>SUM($C9*(1+'Growth rates'!AA39),AA$31*'Diesel_2020-50'!$B35)</f>
        <v>14912897699.418089</v>
      </c>
      <c r="AB9" s="5">
        <f>SUM($C9*(1+'Growth rates'!AB39),AB$31*'Diesel_2020-50'!$B35)</f>
        <v>15132158766.127455</v>
      </c>
      <c r="AC9" s="5">
        <f>SUM($C9*(1+'Growth rates'!AC39),AC$31*'Diesel_2020-50'!$B35)</f>
        <v>15345077348.274771</v>
      </c>
      <c r="AD9" s="5">
        <f>SUM($C9*(1+'Growth rates'!AD39),AD$31*'Diesel_2020-50'!$B35)</f>
        <v>15567841745.386183</v>
      </c>
      <c r="AE9" s="5">
        <f>SUM($C9*(1+'Growth rates'!AE39),AE$31*'Diesel_2020-50'!$B35)</f>
        <v>15810990117.895781</v>
      </c>
      <c r="AF9" s="5">
        <f>SUM($C9*(1+'Growth rates'!AF39),AF$31*'Diesel_2020-50'!$B35)</f>
        <v>16036186863.712847</v>
      </c>
      <c r="AG9" s="5">
        <f>SUM($C9*(1+'Growth rates'!AG39),AG$31*'Diesel_2020-50'!$B35)</f>
        <v>16282581547.35836</v>
      </c>
      <c r="AH9" s="5">
        <f>SUM($C9*(1+'Growth rates'!AH39),AH$31*'Diesel_2020-50'!$B35)</f>
        <v>16547280500.328283</v>
      </c>
      <c r="AI9" s="5">
        <f>SUM($C9*(1+'Growth rates'!AI39),AI$31*'Diesel_2020-50'!$B35)</f>
        <v>16829992971.537308</v>
      </c>
      <c r="AJ9" s="12"/>
      <c r="AK9" s="12"/>
    </row>
    <row r="10" spans="1:37" x14ac:dyDescent="0.25">
      <c r="A10" t="str">
        <f t="shared" si="0"/>
        <v>VOC</v>
      </c>
      <c r="B10" s="84" t="s">
        <v>792</v>
      </c>
      <c r="C10" s="147">
        <f>SUMIFS(EPA_data!$D:$D,EPA_data!$F:$F,$B10,EPA_data!$G:$G,$A10)*10^6</f>
        <v>0</v>
      </c>
      <c r="D10" s="168"/>
      <c r="E10" s="5">
        <f>SUM($C10*(1+'Growth rates'!E40),E$31*'Diesel_2020-50'!$B36)</f>
        <v>1730006029.6667361</v>
      </c>
      <c r="F10" s="5">
        <f>SUM($C10*(1+'Growth rates'!F40),F$31*'Diesel_2020-50'!$B36)</f>
        <v>1746012277.542444</v>
      </c>
      <c r="G10" s="5">
        <f>SUM($C10*(1+'Growth rates'!G40),G$31*'Diesel_2020-50'!$B36)</f>
        <v>1838056986.6109877</v>
      </c>
      <c r="H10" s="5">
        <f>SUM($C10*(1+'Growth rates'!H40),H$31*'Diesel_2020-50'!$B36)</f>
        <v>1871313127.8970485</v>
      </c>
      <c r="I10" s="5">
        <f>SUM($C10*(1+'Growth rates'!I40),I$31*'Diesel_2020-50'!$B36)</f>
        <v>1921125989.1989167</v>
      </c>
      <c r="J10" s="5">
        <f>SUM($C10*(1+'Growth rates'!J40),J$31*'Diesel_2020-50'!$B36)</f>
        <v>1966816653.602309</v>
      </c>
      <c r="K10" s="5">
        <f>SUM($C10*(1+'Growth rates'!K40),K$31*'Diesel_2020-50'!$B36)</f>
        <v>1997864145.8263295</v>
      </c>
      <c r="L10" s="5">
        <f>SUM($C10*(1+'Growth rates'!L40),L$31*'Diesel_2020-50'!$B36)</f>
        <v>2017517512.967149</v>
      </c>
      <c r="M10" s="5">
        <f>SUM($C10*(1+'Growth rates'!M40),M$31*'Diesel_2020-50'!$B36)</f>
        <v>2035046727.7319727</v>
      </c>
      <c r="N10" s="5">
        <f>SUM($C10*(1+'Growth rates'!N40),N$31*'Diesel_2020-50'!$B36)</f>
        <v>2053022359.4983323</v>
      </c>
      <c r="O10" s="5">
        <f>SUM($C10*(1+'Growth rates'!O40),O$31*'Diesel_2020-50'!$B36)</f>
        <v>2073226041.593946</v>
      </c>
      <c r="P10" s="5">
        <f>SUM($C10*(1+'Growth rates'!P40),P$31*'Diesel_2020-50'!$B36)</f>
        <v>2096844979.294266</v>
      </c>
      <c r="Q10" s="5">
        <f>SUM($C10*(1+'Growth rates'!Q40),Q$31*'Diesel_2020-50'!$B36)</f>
        <v>2122756973.0320334</v>
      </c>
      <c r="R10" s="5">
        <f>SUM($C10*(1+'Growth rates'!R40),R$31*'Diesel_2020-50'!$B36)</f>
        <v>2143988567.2812364</v>
      </c>
      <c r="S10" s="5">
        <f>SUM($C10*(1+'Growth rates'!S40),S$31*'Diesel_2020-50'!$B36)</f>
        <v>2167456385.4955673</v>
      </c>
      <c r="T10" s="5">
        <f>SUM($C10*(1+'Growth rates'!T40),T$31*'Diesel_2020-50'!$B36)</f>
        <v>2199137916.46878</v>
      </c>
      <c r="U10" s="5">
        <f>SUM($C10*(1+'Growth rates'!U40),U$31*'Diesel_2020-50'!$B36)</f>
        <v>2226760511.111443</v>
      </c>
      <c r="V10" s="5">
        <f>SUM($C10*(1+'Growth rates'!V40),V$31*'Diesel_2020-50'!$B36)</f>
        <v>2252880973.2021337</v>
      </c>
      <c r="W10" s="5">
        <f>SUM($C10*(1+'Growth rates'!W40),W$31*'Diesel_2020-50'!$B36)</f>
        <v>2281734597.9168682</v>
      </c>
      <c r="X10" s="5">
        <f>SUM($C10*(1+'Growth rates'!X40),X$31*'Diesel_2020-50'!$B36)</f>
        <v>2311673024.3643317</v>
      </c>
      <c r="Y10" s="5">
        <f>SUM($C10*(1+'Growth rates'!Y40),Y$31*'Diesel_2020-50'!$B36)</f>
        <v>2340244187.8522782</v>
      </c>
      <c r="Z10" s="5">
        <f>SUM($C10*(1+'Growth rates'!Z40),Z$31*'Diesel_2020-50'!$B36)</f>
        <v>2375297966.2304063</v>
      </c>
      <c r="AA10" s="5">
        <f>SUM($C10*(1+'Growth rates'!AA40),AA$31*'Diesel_2020-50'!$B36)</f>
        <v>2407131795.1960187</v>
      </c>
      <c r="AB10" s="5">
        <f>SUM($C10*(1+'Growth rates'!AB40),AB$31*'Diesel_2020-50'!$B36)</f>
        <v>2442523326.4572644</v>
      </c>
      <c r="AC10" s="5">
        <f>SUM($C10*(1+'Growth rates'!AC40),AC$31*'Diesel_2020-50'!$B36)</f>
        <v>2476891099.8575244</v>
      </c>
      <c r="AD10" s="5">
        <f>SUM($C10*(1+'Growth rates'!AD40),AD$31*'Diesel_2020-50'!$B36)</f>
        <v>2512848113.3053856</v>
      </c>
      <c r="AE10" s="5">
        <f>SUM($C10*(1+'Growth rates'!AE40),AE$31*'Diesel_2020-50'!$B36)</f>
        <v>2552095360.233181</v>
      </c>
      <c r="AF10" s="5">
        <f>SUM($C10*(1+'Growth rates'!AF40),AF$31*'Diesel_2020-50'!$B36)</f>
        <v>2588444985.7692089</v>
      </c>
      <c r="AG10" s="5">
        <f>SUM($C10*(1+'Growth rates'!AG40),AG$31*'Diesel_2020-50'!$B36)</f>
        <v>2628216228.6976385</v>
      </c>
      <c r="AH10" s="5">
        <f>SUM($C10*(1+'Growth rates'!AH40),AH$31*'Diesel_2020-50'!$B36)</f>
        <v>2670942014.0340366</v>
      </c>
      <c r="AI10" s="5">
        <f>SUM($C10*(1+'Growth rates'!AI40),AI$31*'Diesel_2020-50'!$B36)</f>
        <v>2716575410.8467994</v>
      </c>
      <c r="AJ10" s="12"/>
      <c r="AK10" s="12"/>
    </row>
    <row r="11" spans="1:37" x14ac:dyDescent="0.25">
      <c r="A11" t="str">
        <f t="shared" si="0"/>
        <v>VOC</v>
      </c>
      <c r="B11" s="84" t="s">
        <v>793</v>
      </c>
      <c r="C11" s="147">
        <f>SUMIFS(EPA_data!$D:$D,EPA_data!$F:$F,$B11,EPA_data!$G:$G,$A11)*10^6</f>
        <v>0</v>
      </c>
      <c r="D11" s="168"/>
      <c r="E11" s="5">
        <f>SUM($C11*(1+'Growth rates'!E41),E$31*'Diesel_2020-50'!$B37)</f>
        <v>4388338681.087039</v>
      </c>
      <c r="F11" s="5">
        <f>SUM($C11*(1+'Growth rates'!F41),F$31*'Diesel_2020-50'!$B37)</f>
        <v>4428940179.2827225</v>
      </c>
      <c r="G11" s="5">
        <f>SUM($C11*(1+'Growth rates'!G41),G$31*'Diesel_2020-50'!$B37)</f>
        <v>4662421074.879777</v>
      </c>
      <c r="H11" s="5">
        <f>SUM($C11*(1+'Growth rates'!H41),H$31*'Diesel_2020-50'!$B37)</f>
        <v>4746778706.4063148</v>
      </c>
      <c r="I11" s="5">
        <f>SUM($C11*(1+'Growth rates'!I41),I$31*'Diesel_2020-50'!$B37)</f>
        <v>4873134165.4729643</v>
      </c>
      <c r="J11" s="5">
        <f>SUM($C11*(1+'Growth rates'!J41),J$31*'Diesel_2020-50'!$B37)</f>
        <v>4989033247.0528116</v>
      </c>
      <c r="K11" s="5">
        <f>SUM($C11*(1+'Growth rates'!K41),K$31*'Diesel_2020-50'!$B37)</f>
        <v>5067788412.4921284</v>
      </c>
      <c r="L11" s="5">
        <f>SUM($C11*(1+'Growth rates'!L41),L$31*'Diesel_2020-50'!$B37)</f>
        <v>5117641204.7707062</v>
      </c>
      <c r="M11" s="5">
        <f>SUM($C11*(1+'Growth rates'!M41),M$31*'Diesel_2020-50'!$B37)</f>
        <v>5162105865.5189552</v>
      </c>
      <c r="N11" s="5">
        <f>SUM($C11*(1+'Growth rates'!N41),N$31*'Diesel_2020-50'!$B37)</f>
        <v>5207702909.0231848</v>
      </c>
      <c r="O11" s="5">
        <f>SUM($C11*(1+'Growth rates'!O41),O$31*'Diesel_2020-50'!$B37)</f>
        <v>5258951631.9294548</v>
      </c>
      <c r="P11" s="5">
        <f>SUM($C11*(1+'Growth rates'!P41),P$31*'Diesel_2020-50'!$B37)</f>
        <v>5318863502.8357458</v>
      </c>
      <c r="Q11" s="5">
        <f>SUM($C11*(1+'Growth rates'!Q41),Q$31*'Diesel_2020-50'!$B37)</f>
        <v>5384591946.8258724</v>
      </c>
      <c r="R11" s="5">
        <f>SUM($C11*(1+'Growth rates'!R41),R$31*'Diesel_2020-50'!$B37)</f>
        <v>5438448074.9012585</v>
      </c>
      <c r="S11" s="5">
        <f>SUM($C11*(1+'Growth rates'!S41),S$31*'Diesel_2020-50'!$B37)</f>
        <v>5497976615.6488914</v>
      </c>
      <c r="T11" s="5">
        <f>SUM($C11*(1+'Growth rates'!T41),T$31*'Diesel_2020-50'!$B37)</f>
        <v>5578340085.753438</v>
      </c>
      <c r="U11" s="5">
        <f>SUM($C11*(1+'Growth rates'!U41),U$31*'Diesel_2020-50'!$B37)</f>
        <v>5648407645.3247395</v>
      </c>
      <c r="V11" s="5">
        <f>SUM($C11*(1+'Growth rates'!V41),V$31*'Diesel_2020-50'!$B37)</f>
        <v>5714664890.7879391</v>
      </c>
      <c r="W11" s="5">
        <f>SUM($C11*(1+'Growth rates'!W41),W$31*'Diesel_2020-50'!$B37)</f>
        <v>5787855085.0727711</v>
      </c>
      <c r="X11" s="5">
        <f>SUM($C11*(1+'Growth rates'!X41),X$31*'Diesel_2020-50'!$B37)</f>
        <v>5863796990.8102856</v>
      </c>
      <c r="Y11" s="5">
        <f>SUM($C11*(1+'Growth rates'!Y41),Y$31*'Diesel_2020-50'!$B37)</f>
        <v>5936270693.0678272</v>
      </c>
      <c r="Z11" s="5">
        <f>SUM($C11*(1+'Growth rates'!Z41),Z$31*'Diesel_2020-50'!$B37)</f>
        <v>6025188216.4389009</v>
      </c>
      <c r="AA11" s="5">
        <f>SUM($C11*(1+'Growth rates'!AA41),AA$31*'Diesel_2020-50'!$B37)</f>
        <v>6105938006.1051359</v>
      </c>
      <c r="AB11" s="5">
        <f>SUM($C11*(1+'Growth rates'!AB41),AB$31*'Diesel_2020-50'!$B37)</f>
        <v>6195712274.4910927</v>
      </c>
      <c r="AC11" s="5">
        <f>SUM($C11*(1+'Growth rates'!AC41),AC$31*'Diesel_2020-50'!$B37)</f>
        <v>6282889675.499486</v>
      </c>
      <c r="AD11" s="5">
        <f>SUM($C11*(1+'Growth rates'!AD41),AD$31*'Diesel_2020-50'!$B37)</f>
        <v>6374098347.7605944</v>
      </c>
      <c r="AE11" s="5">
        <f>SUM($C11*(1+'Growth rates'!AE41),AE$31*'Diesel_2020-50'!$B37)</f>
        <v>6473653036.5107822</v>
      </c>
      <c r="AF11" s="5">
        <f>SUM($C11*(1+'Growth rates'!AF41),AF$31*'Diesel_2020-50'!$B37)</f>
        <v>6565857609.8171005</v>
      </c>
      <c r="AG11" s="5">
        <f>SUM($C11*(1+'Growth rates'!AG41),AG$31*'Diesel_2020-50'!$B37)</f>
        <v>6666741468.4539175</v>
      </c>
      <c r="AH11" s="5">
        <f>SUM($C11*(1+'Growth rates'!AH41),AH$31*'Diesel_2020-50'!$B37)</f>
        <v>6775119828.5615139</v>
      </c>
      <c r="AI11" s="5">
        <f>SUM($C11*(1+'Growth rates'!AI41),AI$31*'Diesel_2020-50'!$B37)</f>
        <v>6890873644.9926729</v>
      </c>
      <c r="AJ11" s="12"/>
      <c r="AK11" s="12"/>
    </row>
    <row r="12" spans="1:37" x14ac:dyDescent="0.25">
      <c r="A12" t="str">
        <f t="shared" si="0"/>
        <v>VOC</v>
      </c>
      <c r="B12" s="84" t="s">
        <v>794</v>
      </c>
      <c r="C12" s="12">
        <f>SUMIFS(EPA_data!$D:$D,EPA_data!$F:$F,$B12,EPA_data!$G:$G,$A12)*10^6</f>
        <v>123522838655.39621</v>
      </c>
      <c r="D12" s="167"/>
      <c r="E12" s="5">
        <f>SUM($C12*(1+'Growth rates'!E42),E$31*'Diesel_2020-50'!$B38)</f>
        <v>117734795205.42642</v>
      </c>
      <c r="F12" s="5">
        <f>SUM($C12*(1+'Growth rates'!F42),F$31*'Diesel_2020-50'!$B38)</f>
        <v>119784933405.45078</v>
      </c>
      <c r="G12" s="5">
        <f>SUM($C12*(1+'Growth rates'!G42),G$31*'Diesel_2020-50'!$B38)</f>
        <v>121984949470.20966</v>
      </c>
      <c r="H12" s="5">
        <f>SUM($C12*(1+'Growth rates'!H42),H$31*'Diesel_2020-50'!$B38)</f>
        <v>122406144232.6082</v>
      </c>
      <c r="I12" s="5">
        <f>SUM($C12*(1+'Growth rates'!I42),I$31*'Diesel_2020-50'!$B38)</f>
        <v>123969908938.65103</v>
      </c>
      <c r="J12" s="5">
        <f>SUM($C12*(1+'Growth rates'!J42),J$31*'Diesel_2020-50'!$B38)</f>
        <v>125201927354.89784</v>
      </c>
      <c r="K12" s="5">
        <f>SUM($C12*(1+'Growth rates'!K42),K$31*'Diesel_2020-50'!$B38)</f>
        <v>126296527946.95686</v>
      </c>
      <c r="L12" s="5">
        <f>SUM($C12*(1+'Growth rates'!L42),L$31*'Diesel_2020-50'!$B38)</f>
        <v>126957526586.52374</v>
      </c>
      <c r="M12" s="5">
        <f>SUM($C12*(1+'Growth rates'!M42),M$31*'Diesel_2020-50'!$B38)</f>
        <v>127630281484.16391</v>
      </c>
      <c r="N12" s="5">
        <f>SUM($C12*(1+'Growth rates'!N42),N$31*'Diesel_2020-50'!$B38)</f>
        <v>128146911444.76718</v>
      </c>
      <c r="O12" s="5">
        <f>SUM($C12*(1+'Growth rates'!O42),O$31*'Diesel_2020-50'!$B38)</f>
        <v>128804361534.95398</v>
      </c>
      <c r="P12" s="5">
        <f>SUM($C12*(1+'Growth rates'!P42),P$31*'Diesel_2020-50'!$B38)</f>
        <v>129513761362.71387</v>
      </c>
      <c r="Q12" s="5">
        <f>SUM($C12*(1+'Growth rates'!Q42),Q$31*'Diesel_2020-50'!$B38)</f>
        <v>130219149172.87094</v>
      </c>
      <c r="R12" s="5">
        <f>SUM($C12*(1+'Growth rates'!R42),R$31*'Diesel_2020-50'!$B38)</f>
        <v>130557010083.12073</v>
      </c>
      <c r="S12" s="5">
        <f>SUM($C12*(1+'Growth rates'!S42),S$31*'Diesel_2020-50'!$B38)</f>
        <v>131107327658.2411</v>
      </c>
      <c r="T12" s="5">
        <f>SUM($C12*(1+'Growth rates'!T42),T$31*'Diesel_2020-50'!$B38)</f>
        <v>131870474310.64009</v>
      </c>
      <c r="U12" s="5">
        <f>SUM($C12*(1+'Growth rates'!U42),U$31*'Diesel_2020-50'!$B38)</f>
        <v>132515729683.519</v>
      </c>
      <c r="V12" s="5">
        <f>SUM($C12*(1+'Growth rates'!V42),V$31*'Diesel_2020-50'!$B38)</f>
        <v>133332694872.04926</v>
      </c>
      <c r="W12" s="5">
        <f>SUM($C12*(1+'Growth rates'!W42),W$31*'Diesel_2020-50'!$B38)</f>
        <v>134279255400.54536</v>
      </c>
      <c r="X12" s="5">
        <f>SUM($C12*(1+'Growth rates'!X42),X$31*'Diesel_2020-50'!$B38)</f>
        <v>135262671060.19698</v>
      </c>
      <c r="Y12" s="5">
        <f>SUM($C12*(1+'Growth rates'!Y42),Y$31*'Diesel_2020-50'!$B38)</f>
        <v>135891482926.65758</v>
      </c>
      <c r="Z12" s="5">
        <f>SUM($C12*(1+'Growth rates'!Z42),Z$31*'Diesel_2020-50'!$B38)</f>
        <v>136631950683.11723</v>
      </c>
      <c r="AA12" s="5">
        <f>SUM($C12*(1+'Growth rates'!AA42),AA$31*'Diesel_2020-50'!$B38)</f>
        <v>137520587983.98322</v>
      </c>
      <c r="AB12" s="5">
        <f>SUM($C12*(1+'Growth rates'!AB42),AB$31*'Diesel_2020-50'!$B38)</f>
        <v>138804468583.05066</v>
      </c>
      <c r="AC12" s="5">
        <f>SUM($C12*(1+'Growth rates'!AC42),AC$31*'Diesel_2020-50'!$B38)</f>
        <v>139750496990.1759</v>
      </c>
      <c r="AD12" s="5">
        <f>SUM($C12*(1+'Growth rates'!AD42),AD$31*'Diesel_2020-50'!$B38)</f>
        <v>141078541898.1875</v>
      </c>
      <c r="AE12" s="5">
        <f>SUM($C12*(1+'Growth rates'!AE42),AE$31*'Diesel_2020-50'!$B38)</f>
        <v>142232752399.0434</v>
      </c>
      <c r="AF12" s="5">
        <f>SUM($C12*(1+'Growth rates'!AF42),AF$31*'Diesel_2020-50'!$B38)</f>
        <v>143632210365.35181</v>
      </c>
      <c r="AG12" s="5">
        <f>SUM($C12*(1+'Growth rates'!AG42),AG$31*'Diesel_2020-50'!$B38)</f>
        <v>144711337103.71954</v>
      </c>
      <c r="AH12" s="5">
        <f>SUM($C12*(1+'Growth rates'!AH42),AH$31*'Diesel_2020-50'!$B38)</f>
        <v>145897428970.87436</v>
      </c>
      <c r="AI12" s="5">
        <f>SUM($C12*(1+'Growth rates'!AI42),AI$31*'Diesel_2020-50'!$B38)</f>
        <v>147118121425.70392</v>
      </c>
      <c r="AJ12" s="12"/>
      <c r="AK12" s="12"/>
    </row>
    <row r="13" spans="1:37" x14ac:dyDescent="0.25">
      <c r="A13" t="str">
        <f t="shared" si="0"/>
        <v>VOC</v>
      </c>
      <c r="B13" s="84" t="s">
        <v>776</v>
      </c>
      <c r="C13" s="12">
        <f>SUMIFS(EPA_data!$D:$D,EPA_data!$F:$F,$B13,EPA_data!$G:$G,$A13)*10^6</f>
        <v>183108565126.93024</v>
      </c>
      <c r="D13" s="167"/>
      <c r="E13" s="5">
        <f>SUM($C13*(1+'Growth rates'!E43),E$31*'Diesel_2020-50'!$B39)</f>
        <v>263821551256.77444</v>
      </c>
      <c r="F13" s="5">
        <f>SUM($C13*(1+'Growth rates'!F43),F$31*'Diesel_2020-50'!$B39)</f>
        <v>292304266871.0321</v>
      </c>
      <c r="G13" s="5">
        <f>SUM($C13*(1+'Growth rates'!G43),G$31*'Diesel_2020-50'!$B39)</f>
        <v>293073289010.05676</v>
      </c>
      <c r="H13" s="5">
        <f>SUM($C13*(1+'Growth rates'!H43),H$31*'Diesel_2020-50'!$B39)</f>
        <v>296613518737.20093</v>
      </c>
      <c r="I13" s="5">
        <f>SUM($C13*(1+'Growth rates'!I43),I$31*'Diesel_2020-50'!$B39)</f>
        <v>301064998724.82263</v>
      </c>
      <c r="J13" s="5">
        <f>SUM($C13*(1+'Growth rates'!J43),J$31*'Diesel_2020-50'!$B39)</f>
        <v>302991395768.55713</v>
      </c>
      <c r="K13" s="5">
        <f>SUM($C13*(1+'Growth rates'!K43),K$31*'Diesel_2020-50'!$B39)</f>
        <v>302910660609.9884</v>
      </c>
      <c r="L13" s="5">
        <f>SUM($C13*(1+'Growth rates'!L43),L$31*'Diesel_2020-50'!$B39)</f>
        <v>302341353230.3775</v>
      </c>
      <c r="M13" s="5">
        <f>SUM($C13*(1+'Growth rates'!M43),M$31*'Diesel_2020-50'!$B39)</f>
        <v>303066855275.08539</v>
      </c>
      <c r="N13" s="5">
        <f>SUM($C13*(1+'Growth rates'!N43),N$31*'Diesel_2020-50'!$B39)</f>
        <v>303161294790.77026</v>
      </c>
      <c r="O13" s="5">
        <f>SUM($C13*(1+'Growth rates'!O43),O$31*'Diesel_2020-50'!$B39)</f>
        <v>303353895005.76373</v>
      </c>
      <c r="P13" s="5">
        <f>SUM($C13*(1+'Growth rates'!P43),P$31*'Diesel_2020-50'!$B39)</f>
        <v>303524844926.099</v>
      </c>
      <c r="Q13" s="5">
        <f>SUM($C13*(1+'Growth rates'!Q43),Q$31*'Diesel_2020-50'!$B39)</f>
        <v>304022129200.17438</v>
      </c>
      <c r="R13" s="5">
        <f>SUM($C13*(1+'Growth rates'!R43),R$31*'Diesel_2020-50'!$B39)</f>
        <v>304634737527.77008</v>
      </c>
      <c r="S13" s="5">
        <f>SUM($C13*(1+'Growth rates'!S43),S$31*'Diesel_2020-50'!$B39)</f>
        <v>305806626662.61987</v>
      </c>
      <c r="T13" s="5">
        <f>SUM($C13*(1+'Growth rates'!T43),T$31*'Diesel_2020-50'!$B39)</f>
        <v>307368729692.96924</v>
      </c>
      <c r="U13" s="5">
        <f>SUM($C13*(1+'Growth rates'!U43),U$31*'Diesel_2020-50'!$B39)</f>
        <v>309076453846.89972</v>
      </c>
      <c r="V13" s="5">
        <f>SUM($C13*(1+'Growth rates'!V43),V$31*'Diesel_2020-50'!$B39)</f>
        <v>309943111594.84021</v>
      </c>
      <c r="W13" s="5">
        <f>SUM($C13*(1+'Growth rates'!W43),W$31*'Diesel_2020-50'!$B39)</f>
        <v>311235819222.91461</v>
      </c>
      <c r="X13" s="5">
        <f>SUM($C13*(1+'Growth rates'!X43),X$31*'Diesel_2020-50'!$B39)</f>
        <v>312977300161.33807</v>
      </c>
      <c r="Y13" s="5">
        <f>SUM($C13*(1+'Growth rates'!Y43),Y$31*'Diesel_2020-50'!$B39)</f>
        <v>313838178328.2749</v>
      </c>
      <c r="Z13" s="5">
        <f>SUM($C13*(1+'Growth rates'!Z43),Z$31*'Diesel_2020-50'!$B39)</f>
        <v>315170991169.77148</v>
      </c>
      <c r="AA13" s="5">
        <f>SUM($C13*(1+'Growth rates'!AA43),AA$31*'Diesel_2020-50'!$B39)</f>
        <v>316981079615.49927</v>
      </c>
      <c r="AB13" s="5">
        <f>SUM($C13*(1+'Growth rates'!AB43),AB$31*'Diesel_2020-50'!$B39)</f>
        <v>319806052299.28766</v>
      </c>
      <c r="AC13" s="5">
        <f>SUM($C13*(1+'Growth rates'!AC43),AC$31*'Diesel_2020-50'!$B39)</f>
        <v>321893438685.96814</v>
      </c>
      <c r="AD13" s="5">
        <f>SUM($C13*(1+'Growth rates'!AD43),AD$31*'Diesel_2020-50'!$B39)</f>
        <v>323748360669.33118</v>
      </c>
      <c r="AE13" s="5">
        <f>SUM($C13*(1+'Growth rates'!AE43),AE$31*'Diesel_2020-50'!$B39)</f>
        <v>325430471961.21301</v>
      </c>
      <c r="AF13" s="5">
        <f>SUM($C13*(1+'Growth rates'!AF43),AF$31*'Diesel_2020-50'!$B39)</f>
        <v>327452687958.91846</v>
      </c>
      <c r="AG13" s="5">
        <f>SUM($C13*(1+'Growth rates'!AG43),AG$31*'Diesel_2020-50'!$B39)</f>
        <v>328737996259.94153</v>
      </c>
      <c r="AH13" s="5">
        <f>SUM($C13*(1+'Growth rates'!AH43),AH$31*'Diesel_2020-50'!$B39)</f>
        <v>330873127853.52551</v>
      </c>
      <c r="AI13" s="5">
        <f>SUM($C13*(1+'Growth rates'!AI43),AI$31*'Diesel_2020-50'!$B39)</f>
        <v>333727412704.21991</v>
      </c>
      <c r="AJ13" s="12"/>
      <c r="AK13" s="12"/>
    </row>
    <row r="14" spans="1:37" x14ac:dyDescent="0.25">
      <c r="A14" t="str">
        <f t="shared" si="0"/>
        <v>VOC</v>
      </c>
      <c r="B14" s="84" t="s">
        <v>777</v>
      </c>
      <c r="C14" s="12">
        <f>SUMIFS(EPA_data!$D:$D,EPA_data!$F:$F,$B14,EPA_data!$G:$G,$A14)*10^6</f>
        <v>768943168051.50171</v>
      </c>
      <c r="D14" s="167"/>
      <c r="E14" s="5">
        <f>SUM($C14*(1+'Growth rates'!E44),E$31*'Diesel_2020-50'!$B40)</f>
        <v>828226692130.93042</v>
      </c>
      <c r="F14" s="5">
        <f>SUM($C14*(1+'Growth rates'!F44),F$31*'Diesel_2020-50'!$B40)</f>
        <v>845179558375.25195</v>
      </c>
      <c r="G14" s="5">
        <f>SUM($C14*(1+'Growth rates'!G44),G$31*'Diesel_2020-50'!$B40)</f>
        <v>882604229860.24182</v>
      </c>
      <c r="H14" s="5">
        <f>SUM($C14*(1+'Growth rates'!H44),H$31*'Diesel_2020-50'!$B40)</f>
        <v>902173479598.78174</v>
      </c>
      <c r="I14" s="5">
        <f>SUM($C14*(1+'Growth rates'!I44),I$31*'Diesel_2020-50'!$B40)</f>
        <v>931878061153.52954</v>
      </c>
      <c r="J14" s="5">
        <f>SUM($C14*(1+'Growth rates'!J44),J$31*'Diesel_2020-50'!$B40)</f>
        <v>960232018758.9845</v>
      </c>
      <c r="K14" s="5">
        <f>SUM($C14*(1+'Growth rates'!K44),K$31*'Diesel_2020-50'!$B40)</f>
        <v>984880896958.58521</v>
      </c>
      <c r="L14" s="5">
        <f>SUM($C14*(1+'Growth rates'!L44),L$31*'Diesel_2020-50'!$B40)</f>
        <v>1003614224881.9093</v>
      </c>
      <c r="M14" s="5">
        <f>SUM($C14*(1+'Growth rates'!M44),M$31*'Diesel_2020-50'!$B40)</f>
        <v>1021715384922.2803</v>
      </c>
      <c r="N14" s="5">
        <f>SUM($C14*(1+'Growth rates'!N44),N$31*'Diesel_2020-50'!$B40)</f>
        <v>1038729763912.4285</v>
      </c>
      <c r="O14" s="5">
        <f>SUM($C14*(1+'Growth rates'!O44),O$31*'Diesel_2020-50'!$B40)</f>
        <v>1056614386609.2419</v>
      </c>
      <c r="P14" s="5">
        <f>SUM($C14*(1+'Growth rates'!P44),P$31*'Diesel_2020-50'!$B40)</f>
        <v>1073915224884.7256</v>
      </c>
      <c r="Q14" s="5">
        <f>SUM($C14*(1+'Growth rates'!Q44),Q$31*'Diesel_2020-50'!$B40)</f>
        <v>1090301049265.2578</v>
      </c>
      <c r="R14" s="5">
        <f>SUM($C14*(1+'Growth rates'!R44),R$31*'Diesel_2020-50'!$B40)</f>
        <v>1106683238873.4727</v>
      </c>
      <c r="S14" s="5">
        <f>SUM($C14*(1+'Growth rates'!S44),S$31*'Diesel_2020-50'!$B40)</f>
        <v>1127642451114.6406</v>
      </c>
      <c r="T14" s="5">
        <f>SUM($C14*(1+'Growth rates'!T44),T$31*'Diesel_2020-50'!$B40)</f>
        <v>1150583092557.9658</v>
      </c>
      <c r="U14" s="5">
        <f>SUM($C14*(1+'Growth rates'!U44),U$31*'Diesel_2020-50'!$B40)</f>
        <v>1172303803870.1072</v>
      </c>
      <c r="V14" s="5">
        <f>SUM($C14*(1+'Growth rates'!V44),V$31*'Diesel_2020-50'!$B40)</f>
        <v>1193676664236.7083</v>
      </c>
      <c r="W14" s="5">
        <f>SUM($C14*(1+'Growth rates'!W44),W$31*'Diesel_2020-50'!$B40)</f>
        <v>1214670625540.7437</v>
      </c>
      <c r="X14" s="5">
        <f>SUM($C14*(1+'Growth rates'!X44),X$31*'Diesel_2020-50'!$B40)</f>
        <v>1236588146958.4551</v>
      </c>
      <c r="Y14" s="5">
        <f>SUM($C14*(1+'Growth rates'!Y44),Y$31*'Diesel_2020-50'!$B40)</f>
        <v>1255275298625.6589</v>
      </c>
      <c r="Z14" s="5">
        <f>SUM($C14*(1+'Growth rates'!Z44),Z$31*'Diesel_2020-50'!$B40)</f>
        <v>1276926063299.1406</v>
      </c>
      <c r="AA14" s="5">
        <f>SUM($C14*(1+'Growth rates'!AA44),AA$31*'Diesel_2020-50'!$B40)</f>
        <v>1300476130604.4136</v>
      </c>
      <c r="AB14" s="5">
        <f>SUM($C14*(1+'Growth rates'!AB44),AB$31*'Diesel_2020-50'!$B40)</f>
        <v>1329079458633.2573</v>
      </c>
      <c r="AC14" s="5">
        <f>SUM($C14*(1+'Growth rates'!AC44),AC$31*'Diesel_2020-50'!$B40)</f>
        <v>1355798818169.3313</v>
      </c>
      <c r="AD14" s="5">
        <f>SUM($C14*(1+'Growth rates'!AD44),AD$31*'Diesel_2020-50'!$B40)</f>
        <v>1384393331799.2561</v>
      </c>
      <c r="AE14" s="5">
        <f>SUM($C14*(1+'Growth rates'!AE44),AE$31*'Diesel_2020-50'!$B40)</f>
        <v>1407686151026.0964</v>
      </c>
      <c r="AF14" s="5">
        <f>SUM($C14*(1+'Growth rates'!AF44),AF$31*'Diesel_2020-50'!$B40)</f>
        <v>1427890115456.2681</v>
      </c>
      <c r="AG14" s="5">
        <f>SUM($C14*(1+'Growth rates'!AG44),AG$31*'Diesel_2020-50'!$B40)</f>
        <v>1448084862276.9617</v>
      </c>
      <c r="AH14" s="5">
        <f>SUM($C14*(1+'Growth rates'!AH44),AH$31*'Diesel_2020-50'!$B40)</f>
        <v>1473931759615.8699</v>
      </c>
      <c r="AI14" s="5">
        <f>SUM($C14*(1+'Growth rates'!AI44),AI$31*'Diesel_2020-50'!$B40)</f>
        <v>1500516182813.4363</v>
      </c>
      <c r="AJ14" s="12"/>
      <c r="AK14" s="12"/>
    </row>
    <row r="15" spans="1:37" x14ac:dyDescent="0.25">
      <c r="A15" t="str">
        <f t="shared" si="0"/>
        <v>VOC</v>
      </c>
      <c r="B15" s="84" t="s">
        <v>795</v>
      </c>
      <c r="C15" s="147">
        <f>SUMIFS(EPA_data!$D:$D,EPA_data!$F:$F,$B15,EPA_data!$G:$G,$A15)*10^6</f>
        <v>0</v>
      </c>
      <c r="D15" s="168"/>
      <c r="E15" s="5">
        <f>SUM($C15*(1+'Growth rates'!E45),E$31*'Diesel_2020-50'!$B41)</f>
        <v>1307562687.4279847</v>
      </c>
      <c r="F15" s="5">
        <f>SUM($C15*(1+'Growth rates'!F45),F$31*'Diesel_2020-50'!$B41)</f>
        <v>1319660432.8283467</v>
      </c>
      <c r="G15" s="5">
        <f>SUM($C15*(1+'Growth rates'!G45),G$31*'Diesel_2020-50'!$B41)</f>
        <v>1389229107.7863042</v>
      </c>
      <c r="H15" s="5">
        <f>SUM($C15*(1+'Growth rates'!H45),H$31*'Diesel_2020-50'!$B41)</f>
        <v>1414364563.2285395</v>
      </c>
      <c r="I15" s="5">
        <f>SUM($C15*(1+'Growth rates'!I45),I$31*'Diesel_2020-50'!$B41)</f>
        <v>1452013818.5926352</v>
      </c>
      <c r="J15" s="5">
        <f>SUM($C15*(1+'Growth rates'!J45),J$31*'Diesel_2020-50'!$B41)</f>
        <v>1486547460.0442655</v>
      </c>
      <c r="K15" s="5">
        <f>SUM($C15*(1+'Growth rates'!K45),K$31*'Diesel_2020-50'!$B41)</f>
        <v>1510013587.7190692</v>
      </c>
      <c r="L15" s="5">
        <f>SUM($C15*(1+'Growth rates'!L45),L$31*'Diesel_2020-50'!$B41)</f>
        <v>1524867876.7301943</v>
      </c>
      <c r="M15" s="5">
        <f>SUM($C15*(1+'Growth rates'!M45),M$31*'Diesel_2020-50'!$B41)</f>
        <v>1538116701.7477641</v>
      </c>
      <c r="N15" s="5">
        <f>SUM($C15*(1+'Growth rates'!N45),N$31*'Diesel_2020-50'!$B41)</f>
        <v>1551702934.96174</v>
      </c>
      <c r="O15" s="5">
        <f>SUM($C15*(1+'Growth rates'!O45),O$31*'Diesel_2020-50'!$B41)</f>
        <v>1566973159.6915176</v>
      </c>
      <c r="P15" s="5">
        <f>SUM($C15*(1+'Growth rates'!P45),P$31*'Diesel_2020-50'!$B41)</f>
        <v>1584824682.2434788</v>
      </c>
      <c r="Q15" s="5">
        <f>SUM($C15*(1+'Growth rates'!Q45),Q$31*'Diesel_2020-50'!$B41)</f>
        <v>1604409328.5321968</v>
      </c>
      <c r="R15" s="5">
        <f>SUM($C15*(1+'Growth rates'!R45),R$31*'Diesel_2020-50'!$B41)</f>
        <v>1620456463.6050243</v>
      </c>
      <c r="S15" s="5">
        <f>SUM($C15*(1+'Growth rates'!S45),S$31*'Diesel_2020-50'!$B41)</f>
        <v>1638193767.9416533</v>
      </c>
      <c r="T15" s="5">
        <f>SUM($C15*(1+'Growth rates'!T45),T$31*'Diesel_2020-50'!$B41)</f>
        <v>1662139110.9466989</v>
      </c>
      <c r="U15" s="5">
        <f>SUM($C15*(1+'Growth rates'!U45),U$31*'Diesel_2020-50'!$B41)</f>
        <v>1683016653.2588792</v>
      </c>
      <c r="V15" s="5">
        <f>SUM($C15*(1+'Growth rates'!V45),V$31*'Diesel_2020-50'!$B41)</f>
        <v>1702758862.8364627</v>
      </c>
      <c r="W15" s="5">
        <f>SUM($C15*(1+'Growth rates'!W45),W$31*'Diesel_2020-50'!$B41)</f>
        <v>1724566834.8475804</v>
      </c>
      <c r="X15" s="5">
        <f>SUM($C15*(1+'Growth rates'!X45),X$31*'Diesel_2020-50'!$B41)</f>
        <v>1747194715.1391604</v>
      </c>
      <c r="Y15" s="5">
        <f>SUM($C15*(1+'Growth rates'!Y45),Y$31*'Diesel_2020-50'!$B41)</f>
        <v>1768789199.0152891</v>
      </c>
      <c r="Z15" s="5">
        <f>SUM($C15*(1+'Growth rates'!Z45),Z$31*'Diesel_2020-50'!$B41)</f>
        <v>1795283333.6452358</v>
      </c>
      <c r="AA15" s="5">
        <f>SUM($C15*(1+'Growth rates'!AA45),AA$31*'Diesel_2020-50'!$B41)</f>
        <v>1819343785.5971968</v>
      </c>
      <c r="AB15" s="5">
        <f>SUM($C15*(1+'Growth rates'!AB45),AB$31*'Diesel_2020-50'!$B41)</f>
        <v>1846093198.5671966</v>
      </c>
      <c r="AC15" s="5">
        <f>SUM($C15*(1+'Growth rates'!AC45),AC$31*'Diesel_2020-50'!$B41)</f>
        <v>1872068841.0664411</v>
      </c>
      <c r="AD15" s="5">
        <f>SUM($C15*(1+'Growth rates'!AD45),AD$31*'Diesel_2020-50'!$B41)</f>
        <v>1899245653.3604574</v>
      </c>
      <c r="AE15" s="5">
        <f>SUM($C15*(1+'Growth rates'!AE45),AE$31*'Diesel_2020-50'!$B41)</f>
        <v>1928909270.0109403</v>
      </c>
      <c r="AF15" s="5">
        <f>SUM($C15*(1+'Growth rates'!AF45),AF$31*'Diesel_2020-50'!$B41)</f>
        <v>1956382823.997365</v>
      </c>
      <c r="AG15" s="5">
        <f>SUM($C15*(1+'Growth rates'!AG45),AG$31*'Diesel_2020-50'!$B41)</f>
        <v>1986442484.1338484</v>
      </c>
      <c r="AH15" s="5">
        <f>SUM($C15*(1+'Growth rates'!AH45),AH$31*'Diesel_2020-50'!$B41)</f>
        <v>2018735228.6323709</v>
      </c>
      <c r="AI15" s="5">
        <f>SUM($C15*(1+'Growth rates'!AI45),AI$31*'Diesel_2020-50'!$B41)</f>
        <v>2053225586.4402325</v>
      </c>
      <c r="AJ15" s="12"/>
      <c r="AK15" s="12"/>
    </row>
    <row r="16" spans="1:37" x14ac:dyDescent="0.25">
      <c r="A16" t="str">
        <f t="shared" si="0"/>
        <v>VOC</v>
      </c>
      <c r="B16" s="84" t="s">
        <v>796</v>
      </c>
      <c r="C16" s="147">
        <f>SUMIFS(EPA_data!$D:$D,EPA_data!$F:$F,$B16,EPA_data!$G:$G,$A16)*10^6</f>
        <v>0</v>
      </c>
      <c r="D16" s="168"/>
      <c r="E16" s="5">
        <f>SUM($C16*(1+'Growth rates'!E46),E$31*'Diesel_2020-50'!$B42)</f>
        <v>0</v>
      </c>
      <c r="F16" s="5">
        <f>SUM($C16*(1+'Growth rates'!F46),F$31*'Diesel_2020-50'!$B42)</f>
        <v>0</v>
      </c>
      <c r="G16" s="5">
        <f>SUM($C16*(1+'Growth rates'!G46),G$31*'Diesel_2020-50'!$B42)</f>
        <v>0</v>
      </c>
      <c r="H16" s="5">
        <f>SUM($C16*(1+'Growth rates'!H46),H$31*'Diesel_2020-50'!$B42)</f>
        <v>0</v>
      </c>
      <c r="I16" s="5">
        <f>SUM($C16*(1+'Growth rates'!I46),I$31*'Diesel_2020-50'!$B42)</f>
        <v>0</v>
      </c>
      <c r="J16" s="5">
        <f>SUM($C16*(1+'Growth rates'!J46),J$31*'Diesel_2020-50'!$B42)</f>
        <v>0</v>
      </c>
      <c r="K16" s="5">
        <f>SUM($C16*(1+'Growth rates'!K46),K$31*'Diesel_2020-50'!$B42)</f>
        <v>0</v>
      </c>
      <c r="L16" s="5">
        <f>SUM($C16*(1+'Growth rates'!L46),L$31*'Diesel_2020-50'!$B42)</f>
        <v>0</v>
      </c>
      <c r="M16" s="5">
        <f>SUM($C16*(1+'Growth rates'!M46),M$31*'Diesel_2020-50'!$B42)</f>
        <v>0</v>
      </c>
      <c r="N16" s="5">
        <f>SUM($C16*(1+'Growth rates'!N46),N$31*'Diesel_2020-50'!$B42)</f>
        <v>0</v>
      </c>
      <c r="O16" s="5">
        <f>SUM($C16*(1+'Growth rates'!O46),O$31*'Diesel_2020-50'!$B42)</f>
        <v>0</v>
      </c>
      <c r="P16" s="5">
        <f>SUM($C16*(1+'Growth rates'!P46),P$31*'Diesel_2020-50'!$B42)</f>
        <v>0</v>
      </c>
      <c r="Q16" s="5">
        <f>SUM($C16*(1+'Growth rates'!Q46),Q$31*'Diesel_2020-50'!$B42)</f>
        <v>0</v>
      </c>
      <c r="R16" s="5">
        <f>SUM($C16*(1+'Growth rates'!R46),R$31*'Diesel_2020-50'!$B42)</f>
        <v>0</v>
      </c>
      <c r="S16" s="5">
        <f>SUM($C16*(1+'Growth rates'!S46),S$31*'Diesel_2020-50'!$B42)</f>
        <v>0</v>
      </c>
      <c r="T16" s="5">
        <f>SUM($C16*(1+'Growth rates'!T46),T$31*'Diesel_2020-50'!$B42)</f>
        <v>0</v>
      </c>
      <c r="U16" s="5">
        <f>SUM($C16*(1+'Growth rates'!U46),U$31*'Diesel_2020-50'!$B42)</f>
        <v>0</v>
      </c>
      <c r="V16" s="5">
        <f>SUM($C16*(1+'Growth rates'!V46),V$31*'Diesel_2020-50'!$B42)</f>
        <v>0</v>
      </c>
      <c r="W16" s="5">
        <f>SUM($C16*(1+'Growth rates'!W46),W$31*'Diesel_2020-50'!$B42)</f>
        <v>0</v>
      </c>
      <c r="X16" s="5">
        <f>SUM($C16*(1+'Growth rates'!X46),X$31*'Diesel_2020-50'!$B42)</f>
        <v>0</v>
      </c>
      <c r="Y16" s="5">
        <f>SUM($C16*(1+'Growth rates'!Y46),Y$31*'Diesel_2020-50'!$B42)</f>
        <v>0</v>
      </c>
      <c r="Z16" s="5">
        <f>SUM($C16*(1+'Growth rates'!Z46),Z$31*'Diesel_2020-50'!$B42)</f>
        <v>0</v>
      </c>
      <c r="AA16" s="5">
        <f>SUM($C16*(1+'Growth rates'!AA46),AA$31*'Diesel_2020-50'!$B42)</f>
        <v>0</v>
      </c>
      <c r="AB16" s="5">
        <f>SUM($C16*(1+'Growth rates'!AB46),AB$31*'Diesel_2020-50'!$B42)</f>
        <v>0</v>
      </c>
      <c r="AC16" s="5">
        <f>SUM($C16*(1+'Growth rates'!AC46),AC$31*'Diesel_2020-50'!$B42)</f>
        <v>0</v>
      </c>
      <c r="AD16" s="5">
        <f>SUM($C16*(1+'Growth rates'!AD46),AD$31*'Diesel_2020-50'!$B42)</f>
        <v>0</v>
      </c>
      <c r="AE16" s="5">
        <f>SUM($C16*(1+'Growth rates'!AE46),AE$31*'Diesel_2020-50'!$B42)</f>
        <v>0</v>
      </c>
      <c r="AF16" s="5">
        <f>SUM($C16*(1+'Growth rates'!AF46),AF$31*'Diesel_2020-50'!$B42)</f>
        <v>0</v>
      </c>
      <c r="AG16" s="5">
        <f>SUM($C16*(1+'Growth rates'!AG46),AG$31*'Diesel_2020-50'!$B42)</f>
        <v>0</v>
      </c>
      <c r="AH16" s="5">
        <f>SUM($C16*(1+'Growth rates'!AH46),AH$31*'Diesel_2020-50'!$B42)</f>
        <v>0</v>
      </c>
      <c r="AI16" s="5">
        <f>SUM($C16*(1+'Growth rates'!AI46),AI$31*'Diesel_2020-50'!$B42)</f>
        <v>0</v>
      </c>
      <c r="AJ16" s="12"/>
      <c r="AK16" s="12"/>
    </row>
    <row r="17" spans="1:37" x14ac:dyDescent="0.25">
      <c r="A17" t="str">
        <f t="shared" si="0"/>
        <v>VOC</v>
      </c>
      <c r="B17" s="84" t="s">
        <v>783</v>
      </c>
      <c r="C17" s="12">
        <f>SUMIFS(EPA_data!$D:$D,EPA_data!$F:$F,$B17,EPA_data!$G:$G,$A17)*10^6</f>
        <v>5299765789.573</v>
      </c>
      <c r="D17" s="167"/>
      <c r="E17" s="5">
        <f>SUM($C17*(1+'Growth rates'!E47),E$31*'Diesel_2020-50'!$B43)</f>
        <v>8477430228.8874187</v>
      </c>
      <c r="F17" s="5">
        <f>SUM($C17*(1+'Growth rates'!F47),F$31*'Diesel_2020-50'!$B43)</f>
        <v>8452340962.8912067</v>
      </c>
      <c r="G17" s="5">
        <f>SUM($C17*(1+'Growth rates'!G47),G$31*'Diesel_2020-50'!$B43)</f>
        <v>8897544541.3588753</v>
      </c>
      <c r="H17" s="5">
        <f>SUM($C17*(1+'Growth rates'!H47),H$31*'Diesel_2020-50'!$B43)</f>
        <v>9119723987.6851387</v>
      </c>
      <c r="I17" s="5">
        <f>SUM($C17*(1+'Growth rates'!I47),I$31*'Diesel_2020-50'!$B43)</f>
        <v>9346993310.4738159</v>
      </c>
      <c r="J17" s="5">
        <f>SUM($C17*(1+'Growth rates'!J47),J$31*'Diesel_2020-50'!$B43)</f>
        <v>9570577825.2310276</v>
      </c>
      <c r="K17" s="5">
        <f>SUM($C17*(1+'Growth rates'!K47),K$31*'Diesel_2020-50'!$B43)</f>
        <v>9726895590.7018108</v>
      </c>
      <c r="L17" s="5">
        <f>SUM($C17*(1+'Growth rates'!L47),L$31*'Diesel_2020-50'!$B43)</f>
        <v>9827211052.5613461</v>
      </c>
      <c r="M17" s="5">
        <f>SUM($C17*(1+'Growth rates'!M47),M$31*'Diesel_2020-50'!$B43)</f>
        <v>9904671492.720108</v>
      </c>
      <c r="N17" s="5">
        <f>SUM($C17*(1+'Growth rates'!N47),N$31*'Diesel_2020-50'!$B43)</f>
        <v>9986574621.1750298</v>
      </c>
      <c r="O17" s="5">
        <f>SUM($C17*(1+'Growth rates'!O47),O$31*'Diesel_2020-50'!$B43)</f>
        <v>10088714477.671974</v>
      </c>
      <c r="P17" s="5">
        <f>SUM($C17*(1+'Growth rates'!P47),P$31*'Diesel_2020-50'!$B43)</f>
        <v>10214457382.209232</v>
      </c>
      <c r="Q17" s="5">
        <f>SUM($C17*(1+'Growth rates'!Q47),Q$31*'Diesel_2020-50'!$B43)</f>
        <v>10332475929.560707</v>
      </c>
      <c r="R17" s="5">
        <f>SUM($C17*(1+'Growth rates'!R47),R$31*'Diesel_2020-50'!$B43)</f>
        <v>10443027673.727562</v>
      </c>
      <c r="S17" s="5">
        <f>SUM($C17*(1+'Growth rates'!S47),S$31*'Diesel_2020-50'!$B43)</f>
        <v>10569810535.943333</v>
      </c>
      <c r="T17" s="5">
        <f>SUM($C17*(1+'Growth rates'!T47),T$31*'Diesel_2020-50'!$B43)</f>
        <v>10738757122.521196</v>
      </c>
      <c r="U17" s="5">
        <f>SUM($C17*(1+'Growth rates'!U47),U$31*'Diesel_2020-50'!$B43)</f>
        <v>10877285974.600468</v>
      </c>
      <c r="V17" s="5">
        <f>SUM($C17*(1+'Growth rates'!V47),V$31*'Diesel_2020-50'!$B43)</f>
        <v>10990595335.926205</v>
      </c>
      <c r="W17" s="5">
        <f>SUM($C17*(1+'Growth rates'!W47),W$31*'Diesel_2020-50'!$B43)</f>
        <v>11120763335.996029</v>
      </c>
      <c r="X17" s="5">
        <f>SUM($C17*(1+'Growth rates'!X47),X$31*'Diesel_2020-50'!$B43)</f>
        <v>11245651725.028732</v>
      </c>
      <c r="Y17" s="5">
        <f>SUM($C17*(1+'Growth rates'!Y47),Y$31*'Diesel_2020-50'!$B43)</f>
        <v>11398317236.253654</v>
      </c>
      <c r="Z17" s="5">
        <f>SUM($C17*(1+'Growth rates'!Z47),Z$31*'Diesel_2020-50'!$B43)</f>
        <v>11583181107.086067</v>
      </c>
      <c r="AA17" s="5">
        <f>SUM($C17*(1+'Growth rates'!AA47),AA$31*'Diesel_2020-50'!$B43)</f>
        <v>11735645284.295761</v>
      </c>
      <c r="AB17" s="5">
        <f>SUM($C17*(1+'Growth rates'!AB47),AB$31*'Diesel_2020-50'!$B43)</f>
        <v>11902175981.219887</v>
      </c>
      <c r="AC17" s="5">
        <f>SUM($C17*(1+'Growth rates'!AC47),AC$31*'Diesel_2020-50'!$B43)</f>
        <v>12075842624.23284</v>
      </c>
      <c r="AD17" s="5">
        <f>SUM($C17*(1+'Growth rates'!AD47),AD$31*'Diesel_2020-50'!$B43)</f>
        <v>12259257182.558123</v>
      </c>
      <c r="AE17" s="5">
        <f>SUM($C17*(1+'Growth rates'!AE47),AE$31*'Diesel_2020-50'!$B43)</f>
        <v>12453478164.908485</v>
      </c>
      <c r="AF17" s="5">
        <f>SUM($C17*(1+'Growth rates'!AF47),AF$31*'Diesel_2020-50'!$B43)</f>
        <v>12626315569.932758</v>
      </c>
      <c r="AG17" s="5">
        <f>SUM($C17*(1+'Growth rates'!AG47),AG$31*'Diesel_2020-50'!$B43)</f>
        <v>12814154117.213282</v>
      </c>
      <c r="AH17" s="5">
        <f>SUM($C17*(1+'Growth rates'!AH47),AH$31*'Diesel_2020-50'!$B43)</f>
        <v>13016162478.190887</v>
      </c>
      <c r="AI17" s="5">
        <f>SUM($C17*(1+'Growth rates'!AI47),AI$31*'Diesel_2020-50'!$B43)</f>
        <v>13233799985.908678</v>
      </c>
      <c r="AJ17" s="12"/>
      <c r="AK17" s="12"/>
    </row>
    <row r="18" spans="1:37" x14ac:dyDescent="0.25">
      <c r="A18" t="str">
        <f t="shared" si="0"/>
        <v>VOC</v>
      </c>
      <c r="B18" s="84" t="s">
        <v>784</v>
      </c>
      <c r="C18" s="12">
        <f>SUMIFS(EPA_data!$D:$D,EPA_data!$F:$F,$B18,EPA_data!$G:$G,$A18)*10^6</f>
        <v>11041900269.29775</v>
      </c>
      <c r="D18" s="167"/>
      <c r="E18" s="5">
        <f>SUM($C18*(1+'Growth rates'!E48),E$31*'Diesel_2020-50'!$B44)</f>
        <v>12691437678.533474</v>
      </c>
      <c r="F18" s="5">
        <f>SUM($C18*(1+'Growth rates'!F48),F$31*'Diesel_2020-50'!$B44)</f>
        <v>11278663802.439808</v>
      </c>
      <c r="G18" s="5">
        <f>SUM($C18*(1+'Growth rates'!G48),G$31*'Diesel_2020-50'!$B44)</f>
        <v>12081051064.508728</v>
      </c>
      <c r="H18" s="5">
        <f>SUM($C18*(1+'Growth rates'!H48),H$31*'Diesel_2020-50'!$B44)</f>
        <v>12049261805.885509</v>
      </c>
      <c r="I18" s="5">
        <f>SUM($C18*(1+'Growth rates'!I48),I$31*'Diesel_2020-50'!$B44)</f>
        <v>12666944578.843172</v>
      </c>
      <c r="J18" s="5">
        <f>SUM($C18*(1+'Growth rates'!J48),J$31*'Diesel_2020-50'!$B44)</f>
        <v>13446566543.471582</v>
      </c>
      <c r="K18" s="5">
        <f>SUM($C18*(1+'Growth rates'!K48),K$31*'Diesel_2020-50'!$B44)</f>
        <v>13496881373.628296</v>
      </c>
      <c r="L18" s="5">
        <f>SUM($C18*(1+'Growth rates'!L48),L$31*'Diesel_2020-50'!$B44)</f>
        <v>13534849941.712431</v>
      </c>
      <c r="M18" s="5">
        <f>SUM($C18*(1+'Growth rates'!M48),M$31*'Diesel_2020-50'!$B44)</f>
        <v>13575713001.376043</v>
      </c>
      <c r="N18" s="5">
        <f>SUM($C18*(1+'Growth rates'!N48),N$31*'Diesel_2020-50'!$B44)</f>
        <v>13633167671.141621</v>
      </c>
      <c r="O18" s="5">
        <f>SUM($C18*(1+'Growth rates'!O48),O$31*'Diesel_2020-50'!$B44)</f>
        <v>13811495970.434877</v>
      </c>
      <c r="P18" s="5">
        <f>SUM($C18*(1+'Growth rates'!P48),P$31*'Diesel_2020-50'!$B44)</f>
        <v>14012202490.452364</v>
      </c>
      <c r="Q18" s="5">
        <f>SUM($C18*(1+'Growth rates'!Q48),Q$31*'Diesel_2020-50'!$B44)</f>
        <v>14194398435.446728</v>
      </c>
      <c r="R18" s="5">
        <f>SUM($C18*(1+'Growth rates'!R48),R$31*'Diesel_2020-50'!$B44)</f>
        <v>14189206619.150646</v>
      </c>
      <c r="S18" s="5">
        <f>SUM($C18*(1+'Growth rates'!S48),S$31*'Diesel_2020-50'!$B44)</f>
        <v>14231689510.118534</v>
      </c>
      <c r="T18" s="5">
        <f>SUM($C18*(1+'Growth rates'!T48),T$31*'Diesel_2020-50'!$B44)</f>
        <v>14464585290.330963</v>
      </c>
      <c r="U18" s="5">
        <f>SUM($C18*(1+'Growth rates'!U48),U$31*'Diesel_2020-50'!$B44)</f>
        <v>14559057392.002411</v>
      </c>
      <c r="V18" s="5">
        <f>SUM($C18*(1+'Growth rates'!V48),V$31*'Diesel_2020-50'!$B44)</f>
        <v>14679099493.18858</v>
      </c>
      <c r="W18" s="5">
        <f>SUM($C18*(1+'Growth rates'!W48),W$31*'Diesel_2020-50'!$B44)</f>
        <v>14909788003.125551</v>
      </c>
      <c r="X18" s="5">
        <f>SUM($C18*(1+'Growth rates'!X48),X$31*'Diesel_2020-50'!$B44)</f>
        <v>15150181342.758345</v>
      </c>
      <c r="Y18" s="5">
        <f>SUM($C18*(1+'Growth rates'!Y48),Y$31*'Diesel_2020-50'!$B44)</f>
        <v>15115635407.905247</v>
      </c>
      <c r="Z18" s="5">
        <f>SUM($C18*(1+'Growth rates'!Z48),Z$31*'Diesel_2020-50'!$B44)</f>
        <v>15232395089.115511</v>
      </c>
      <c r="AA18" s="5">
        <f>SUM($C18*(1+'Growth rates'!AA48),AA$31*'Diesel_2020-50'!$B44)</f>
        <v>15526546870.220667</v>
      </c>
      <c r="AB18" s="5">
        <f>SUM($C18*(1+'Growth rates'!AB48),AB$31*'Diesel_2020-50'!$B44)</f>
        <v>16022454797.814775</v>
      </c>
      <c r="AC18" s="5">
        <f>SUM($C18*(1+'Growth rates'!AC48),AC$31*'Diesel_2020-50'!$B44)</f>
        <v>16144977477.300842</v>
      </c>
      <c r="AD18" s="5">
        <f>SUM($C18*(1+'Growth rates'!AD48),AD$31*'Diesel_2020-50'!$B44)</f>
        <v>16397700096.300591</v>
      </c>
      <c r="AE18" s="5">
        <f>SUM($C18*(1+'Growth rates'!AE48),AE$31*'Diesel_2020-50'!$B44)</f>
        <v>16488907069.755054</v>
      </c>
      <c r="AF18" s="5">
        <f>SUM($C18*(1+'Growth rates'!AF48),AF$31*'Diesel_2020-50'!$B44)</f>
        <v>16485601409.914902</v>
      </c>
      <c r="AG18" s="5">
        <f>SUM($C18*(1+'Growth rates'!AG48),AG$31*'Diesel_2020-50'!$B44)</f>
        <v>16685914367.842407</v>
      </c>
      <c r="AH18" s="5">
        <f>SUM($C18*(1+'Growth rates'!AH48),AH$31*'Diesel_2020-50'!$B44)</f>
        <v>16880620083.281456</v>
      </c>
      <c r="AI18" s="5">
        <f>SUM($C18*(1+'Growth rates'!AI48),AI$31*'Diesel_2020-50'!$B44)</f>
        <v>17330574675.518764</v>
      </c>
      <c r="AJ18" s="12"/>
      <c r="AK18" s="12"/>
    </row>
    <row r="19" spans="1:37" x14ac:dyDescent="0.25">
      <c r="A19" t="str">
        <f t="shared" si="0"/>
        <v>VOC</v>
      </c>
      <c r="B19" s="84" t="s">
        <v>785</v>
      </c>
      <c r="C19" s="12">
        <f>SUMIFS(EPA_data!$D:$D,EPA_data!$F:$F,$B19,EPA_data!$G:$G,$A19)*10^6</f>
        <v>10693955401.42552</v>
      </c>
      <c r="D19" s="167"/>
      <c r="E19" s="5">
        <f>SUM($C19*(1+'Growth rates'!E49),E$31*'Diesel_2020-50'!$B45)</f>
        <v>13304365667.605314</v>
      </c>
      <c r="F19" s="5">
        <f>SUM($C19*(1+'Growth rates'!F49),F$31*'Diesel_2020-50'!$B45)</f>
        <v>13519003997.28529</v>
      </c>
      <c r="G19" s="5">
        <f>SUM($C19*(1+'Growth rates'!G49),G$31*'Diesel_2020-50'!$B45)</f>
        <v>14001629593.418135</v>
      </c>
      <c r="H19" s="5">
        <f>SUM($C19*(1+'Growth rates'!H49),H$31*'Diesel_2020-50'!$B45)</f>
        <v>14087951718.032633</v>
      </c>
      <c r="I19" s="5">
        <f>SUM($C19*(1+'Growth rates'!I49),I$31*'Diesel_2020-50'!$B45)</f>
        <v>14313444354.481548</v>
      </c>
      <c r="J19" s="5">
        <f>SUM($C19*(1+'Growth rates'!J49),J$31*'Diesel_2020-50'!$B45)</f>
        <v>14566596416.524118</v>
      </c>
      <c r="K19" s="5">
        <f>SUM($C19*(1+'Growth rates'!K49),K$31*'Diesel_2020-50'!$B45)</f>
        <v>14769860311.918964</v>
      </c>
      <c r="L19" s="5">
        <f>SUM($C19*(1+'Growth rates'!L49),L$31*'Diesel_2020-50'!$B45)</f>
        <v>14906853691.259453</v>
      </c>
      <c r="M19" s="5">
        <f>SUM($C19*(1+'Growth rates'!M49),M$31*'Diesel_2020-50'!$B45)</f>
        <v>15027300069.027561</v>
      </c>
      <c r="N19" s="5">
        <f>SUM($C19*(1+'Growth rates'!N49),N$31*'Diesel_2020-50'!$B45)</f>
        <v>15146470110.79471</v>
      </c>
      <c r="O19" s="5">
        <f>SUM($C19*(1+'Growth rates'!O49),O$31*'Diesel_2020-50'!$B45)</f>
        <v>15278142974.261019</v>
      </c>
      <c r="P19" s="5">
        <f>SUM($C19*(1+'Growth rates'!P49),P$31*'Diesel_2020-50'!$B45)</f>
        <v>15443132542.723387</v>
      </c>
      <c r="Q19" s="5">
        <f>SUM($C19*(1+'Growth rates'!Q49),Q$31*'Diesel_2020-50'!$B45)</f>
        <v>15652367492.994514</v>
      </c>
      <c r="R19" s="5">
        <f>SUM($C19*(1+'Growth rates'!R49),R$31*'Diesel_2020-50'!$B45)</f>
        <v>15842774916.400351</v>
      </c>
      <c r="S19" s="5">
        <f>SUM($C19*(1+'Growth rates'!S49),S$31*'Diesel_2020-50'!$B45)</f>
        <v>16062127347.669237</v>
      </c>
      <c r="T19" s="5">
        <f>SUM($C19*(1+'Growth rates'!T49),T$31*'Diesel_2020-50'!$B45)</f>
        <v>16326024417.822588</v>
      </c>
      <c r="U19" s="5">
        <f>SUM($C19*(1+'Growth rates'!U49),U$31*'Diesel_2020-50'!$B45)</f>
        <v>16564038807.91291</v>
      </c>
      <c r="V19" s="5">
        <f>SUM($C19*(1+'Growth rates'!V49),V$31*'Diesel_2020-50'!$B45)</f>
        <v>16794500609.926582</v>
      </c>
      <c r="W19" s="5">
        <f>SUM($C19*(1+'Growth rates'!W49),W$31*'Diesel_2020-50'!$B45)</f>
        <v>17037294884.234751</v>
      </c>
      <c r="X19" s="5">
        <f>SUM($C19*(1+'Growth rates'!X49),X$31*'Diesel_2020-50'!$B45)</f>
        <v>17293756695.070454</v>
      </c>
      <c r="Y19" s="5">
        <f>SUM($C19*(1+'Growth rates'!Y49),Y$31*'Diesel_2020-50'!$B45)</f>
        <v>17539341942.234497</v>
      </c>
      <c r="Z19" s="5">
        <f>SUM($C19*(1+'Growth rates'!Z49),Z$31*'Diesel_2020-50'!$B45)</f>
        <v>17795423014.276546</v>
      </c>
      <c r="AA19" s="5">
        <f>SUM($C19*(1+'Growth rates'!AA49),AA$31*'Diesel_2020-50'!$B45)</f>
        <v>18043626588.820793</v>
      </c>
      <c r="AB19" s="5">
        <f>SUM($C19*(1+'Growth rates'!AB49),AB$31*'Diesel_2020-50'!$B45)</f>
        <v>18320241705.818577</v>
      </c>
      <c r="AC19" s="5">
        <f>SUM($C19*(1+'Growth rates'!AC49),AC$31*'Diesel_2020-50'!$B45)</f>
        <v>18572629424.428318</v>
      </c>
      <c r="AD19" s="5">
        <f>SUM($C19*(1+'Growth rates'!AD49),AD$31*'Diesel_2020-50'!$B45)</f>
        <v>18836439399.457417</v>
      </c>
      <c r="AE19" s="5">
        <f>SUM($C19*(1+'Growth rates'!AE49),AE$31*'Diesel_2020-50'!$B45)</f>
        <v>19067863490.415264</v>
      </c>
      <c r="AF19" s="5">
        <f>SUM($C19*(1+'Growth rates'!AF49),AF$31*'Diesel_2020-50'!$B45)</f>
        <v>19275941950.677277</v>
      </c>
      <c r="AG19" s="5">
        <f>SUM($C19*(1+'Growth rates'!AG49),AG$31*'Diesel_2020-50'!$B45)</f>
        <v>19481027208.602631</v>
      </c>
      <c r="AH19" s="5">
        <f>SUM($C19*(1+'Growth rates'!AH49),AH$31*'Diesel_2020-50'!$B45)</f>
        <v>19696163286.333054</v>
      </c>
      <c r="AI19" s="5">
        <f>SUM($C19*(1+'Growth rates'!AI49),AI$31*'Diesel_2020-50'!$B45)</f>
        <v>19938884448.009995</v>
      </c>
      <c r="AJ19" s="12"/>
      <c r="AK19" s="12"/>
    </row>
    <row r="20" spans="1:37" x14ac:dyDescent="0.25">
      <c r="A20" t="str">
        <f t="shared" si="0"/>
        <v>VOC</v>
      </c>
      <c r="B20" s="84" t="s">
        <v>797</v>
      </c>
      <c r="C20" s="147">
        <f>SUMIFS(EPA_data!$D:$D,EPA_data!$F:$F,$B20,EPA_data!$G:$G,$A20)*10^6</f>
        <v>0</v>
      </c>
      <c r="D20" s="168"/>
      <c r="E20" s="5">
        <f>SUM($C20*(1+'Growth rates'!E50),E$31*'Diesel_2020-50'!$B46)</f>
        <v>908561773.87982428</v>
      </c>
      <c r="F20" s="5">
        <f>SUM($C20*(1+'Growth rates'!F50),F$31*'Diesel_2020-50'!$B46)</f>
        <v>916967909.30000818</v>
      </c>
      <c r="G20" s="5">
        <f>SUM($C20*(1+'Growth rates'!G50),G$31*'Diesel_2020-50'!$B46)</f>
        <v>965307801.0191592</v>
      </c>
      <c r="H20" s="5">
        <f>SUM($C20*(1+'Growth rates'!H50),H$31*'Diesel_2020-50'!$B46)</f>
        <v>982773207.61377215</v>
      </c>
      <c r="I20" s="5">
        <f>SUM($C20*(1+'Growth rates'!I50),I$31*'Diesel_2020-50'!$B46)</f>
        <v>1008933845.6984692</v>
      </c>
      <c r="J20" s="5">
        <f>SUM($C20*(1+'Growth rates'!J50),J$31*'Diesel_2020-50'!$B46)</f>
        <v>1032929595.0705628</v>
      </c>
      <c r="K20" s="5">
        <f>SUM($C20*(1+'Growth rates'!K50),K$31*'Diesel_2020-50'!$B46)</f>
        <v>1049235066.9162362</v>
      </c>
      <c r="L20" s="5">
        <f>SUM($C20*(1+'Growth rates'!L50),L$31*'Diesel_2020-50'!$B46)</f>
        <v>1059556590.5444597</v>
      </c>
      <c r="M20" s="5">
        <f>SUM($C20*(1+'Growth rates'!M50),M$31*'Diesel_2020-50'!$B46)</f>
        <v>1068762555.2569159</v>
      </c>
      <c r="N20" s="5">
        <f>SUM($C20*(1+'Growth rates'!N50),N$31*'Diesel_2020-50'!$B46)</f>
        <v>1078202968.5295799</v>
      </c>
      <c r="O20" s="5">
        <f>SUM($C20*(1+'Growth rates'!O50),O$31*'Diesel_2020-50'!$B46)</f>
        <v>1088813505.6773787</v>
      </c>
      <c r="P20" s="5">
        <f>SUM($C20*(1+'Growth rates'!P50),P$31*'Diesel_2020-50'!$B46)</f>
        <v>1101217661.2503471</v>
      </c>
      <c r="Q20" s="5">
        <f>SUM($C20*(1+'Growth rates'!Q50),Q$31*'Diesel_2020-50'!$B46)</f>
        <v>1114826080.2913399</v>
      </c>
      <c r="R20" s="5">
        <f>SUM($C20*(1+'Growth rates'!R50),R$31*'Diesel_2020-50'!$B46)</f>
        <v>1125976454.6845829</v>
      </c>
      <c r="S20" s="5">
        <f>SUM($C20*(1+'Growth rates'!S50),S$31*'Diesel_2020-50'!$B46)</f>
        <v>1138301245.5698547</v>
      </c>
      <c r="T20" s="5">
        <f>SUM($C20*(1+'Growth rates'!T50),T$31*'Diesel_2020-50'!$B46)</f>
        <v>1154939700.8622885</v>
      </c>
      <c r="U20" s="5">
        <f>SUM($C20*(1+'Growth rates'!U50),U$31*'Diesel_2020-50'!$B46)</f>
        <v>1169446490.5250597</v>
      </c>
      <c r="V20" s="5">
        <f>SUM($C20*(1+'Growth rates'!V50),V$31*'Diesel_2020-50'!$B46)</f>
        <v>1183164392.6391063</v>
      </c>
      <c r="W20" s="5">
        <f>SUM($C20*(1+'Growth rates'!W50),W$31*'Diesel_2020-50'!$B46)</f>
        <v>1198317692.6878536</v>
      </c>
      <c r="X20" s="5">
        <f>SUM($C20*(1+'Growth rates'!X50),X$31*'Diesel_2020-50'!$B46)</f>
        <v>1214040707.15938</v>
      </c>
      <c r="Y20" s="5">
        <f>SUM($C20*(1+'Growth rates'!Y50),Y$31*'Diesel_2020-50'!$B46)</f>
        <v>1229045664.6770251</v>
      </c>
      <c r="Z20" s="5">
        <f>SUM($C20*(1+'Growth rates'!Z50),Z$31*'Diesel_2020-50'!$B46)</f>
        <v>1247455151.4176912</v>
      </c>
      <c r="AA20" s="5">
        <f>SUM($C20*(1+'Growth rates'!AA50),AA$31*'Diesel_2020-50'!$B46)</f>
        <v>1264173590.323916</v>
      </c>
      <c r="AB20" s="5">
        <f>SUM($C20*(1+'Growth rates'!AB50),AB$31*'Diesel_2020-50'!$B46)</f>
        <v>1282760457.5784969</v>
      </c>
      <c r="AC20" s="5">
        <f>SUM($C20*(1+'Growth rates'!AC50),AC$31*'Diesel_2020-50'!$B46)</f>
        <v>1300809669.3323169</v>
      </c>
      <c r="AD20" s="5">
        <f>SUM($C20*(1+'Growth rates'!AD50),AD$31*'Diesel_2020-50'!$B46)</f>
        <v>1319693515.6087964</v>
      </c>
      <c r="AE20" s="5">
        <f>SUM($C20*(1+'Growth rates'!AE50),AE$31*'Diesel_2020-50'!$B46)</f>
        <v>1340305321.3927836</v>
      </c>
      <c r="AF20" s="5">
        <f>SUM($C20*(1+'Growth rates'!AF50),AF$31*'Diesel_2020-50'!$B46)</f>
        <v>1359395359.0519254</v>
      </c>
      <c r="AG20" s="5">
        <f>SUM($C20*(1+'Growth rates'!AG50),AG$31*'Diesel_2020-50'!$B46)</f>
        <v>1380282356.2096295</v>
      </c>
      <c r="AH20" s="5">
        <f>SUM($C20*(1+'Growth rates'!AH50),AH$31*'Diesel_2020-50'!$B46)</f>
        <v>1402721015.1795778</v>
      </c>
      <c r="AI20" s="5">
        <f>SUM($C20*(1+'Growth rates'!AI50),AI$31*'Diesel_2020-50'!$B46)</f>
        <v>1426686688.8508728</v>
      </c>
      <c r="AJ20" s="12"/>
      <c r="AK20" s="12"/>
    </row>
    <row r="21" spans="1:37" x14ac:dyDescent="0.25">
      <c r="A21" t="str">
        <f t="shared" si="0"/>
        <v>VOC</v>
      </c>
      <c r="B21" s="84" t="s">
        <v>798</v>
      </c>
      <c r="C21" s="147">
        <f>SUMIFS(EPA_data!$D:$D,EPA_data!$F:$F,$B21,EPA_data!$G:$G,$A21)*10^6</f>
        <v>0</v>
      </c>
      <c r="D21" s="168"/>
      <c r="E21" s="5">
        <f>SUM($C21*(1+'Growth rates'!E51),E$31*'Diesel_2020-50'!$B47)</f>
        <v>271024756.30557507</v>
      </c>
      <c r="F21" s="5">
        <f>SUM($C21*(1+'Growth rates'!F51),F$31*'Diesel_2020-50'!$B47)</f>
        <v>273532313.71028304</v>
      </c>
      <c r="G21" s="5">
        <f>SUM($C21*(1+'Growth rates'!G51),G$31*'Diesel_2020-50'!$B47)</f>
        <v>287952144.86504799</v>
      </c>
      <c r="H21" s="5">
        <f>SUM($C21*(1+'Growth rates'!H51),H$31*'Diesel_2020-50'!$B47)</f>
        <v>293162090.63006634</v>
      </c>
      <c r="I21" s="5">
        <f>SUM($C21*(1+'Growth rates'!I51),I$31*'Diesel_2020-50'!$B47)</f>
        <v>300965831.40536469</v>
      </c>
      <c r="J21" s="5">
        <f>SUM($C21*(1+'Growth rates'!J51),J$31*'Diesel_2020-50'!$B47)</f>
        <v>308123784.02114522</v>
      </c>
      <c r="K21" s="5">
        <f>SUM($C21*(1+'Growth rates'!K51),K$31*'Diesel_2020-50'!$B47)</f>
        <v>312987720.25582725</v>
      </c>
      <c r="L21" s="5">
        <f>SUM($C21*(1+'Growth rates'!L51),L$31*'Diesel_2020-50'!$B47)</f>
        <v>316066639.60557699</v>
      </c>
      <c r="M21" s="5">
        <f>SUM($C21*(1+'Growth rates'!M51),M$31*'Diesel_2020-50'!$B47)</f>
        <v>318812786.77408111</v>
      </c>
      <c r="N21" s="5">
        <f>SUM($C21*(1+'Growth rates'!N51),N$31*'Diesel_2020-50'!$B47)</f>
        <v>321628870.14915174</v>
      </c>
      <c r="O21" s="5">
        <f>SUM($C21*(1+'Growth rates'!O51),O$31*'Diesel_2020-50'!$B47)</f>
        <v>324794002.47964066</v>
      </c>
      <c r="P21" s="5">
        <f>SUM($C21*(1+'Growth rates'!P51),P$31*'Diesel_2020-50'!$B47)</f>
        <v>328494172.72451484</v>
      </c>
      <c r="Q21" s="5">
        <f>SUM($C21*(1+'Growth rates'!Q51),Q$31*'Diesel_2020-50'!$B47)</f>
        <v>332553575.7946434</v>
      </c>
      <c r="R21" s="5">
        <f>SUM($C21*(1+'Growth rates'!R51),R$31*'Diesel_2020-50'!$B47)</f>
        <v>335879742.03839779</v>
      </c>
      <c r="S21" s="5">
        <f>SUM($C21*(1+'Growth rates'!S51),S$31*'Diesel_2020-50'!$B47)</f>
        <v>339556237.72887105</v>
      </c>
      <c r="T21" s="5">
        <f>SUM($C21*(1+'Growth rates'!T51),T$31*'Diesel_2020-50'!$B47)</f>
        <v>344519503.21127903</v>
      </c>
      <c r="U21" s="5">
        <f>SUM($C21*(1+'Growth rates'!U51),U$31*'Diesel_2020-50'!$B47)</f>
        <v>348846891.00830168</v>
      </c>
      <c r="V21" s="5">
        <f>SUM($C21*(1+'Growth rates'!V51),V$31*'Diesel_2020-50'!$B47)</f>
        <v>352938952.97301179</v>
      </c>
      <c r="W21" s="5">
        <f>SUM($C21*(1+'Growth rates'!W51),W$31*'Diesel_2020-50'!$B47)</f>
        <v>357459195.37260038</v>
      </c>
      <c r="X21" s="5">
        <f>SUM($C21*(1+'Growth rates'!X51),X$31*'Diesel_2020-50'!$B47)</f>
        <v>362149384.07307512</v>
      </c>
      <c r="Y21" s="5">
        <f>SUM($C21*(1+'Growth rates'!Y51),Y$31*'Diesel_2020-50'!$B47)</f>
        <v>366625375.76842153</v>
      </c>
      <c r="Z21" s="5">
        <f>SUM($C21*(1+'Growth rates'!Z51),Z$31*'Diesel_2020-50'!$B47)</f>
        <v>372116941.45062435</v>
      </c>
      <c r="AA21" s="5">
        <f>SUM($C21*(1+'Growth rates'!AA51),AA$31*'Diesel_2020-50'!$B47)</f>
        <v>377104066.11361784</v>
      </c>
      <c r="AB21" s="5">
        <f>SUM($C21*(1+'Growth rates'!AB51),AB$31*'Diesel_2020-50'!$B47)</f>
        <v>382648544.55523807</v>
      </c>
      <c r="AC21" s="5">
        <f>SUM($C21*(1+'Growth rates'!AC51),AC$31*'Diesel_2020-50'!$B47)</f>
        <v>388032639.89990288</v>
      </c>
      <c r="AD21" s="5">
        <f>SUM($C21*(1+'Growth rates'!AD51),AD$31*'Diesel_2020-50'!$B47)</f>
        <v>393665707.43843633</v>
      </c>
      <c r="AE21" s="5">
        <f>SUM($C21*(1+'Growth rates'!AE51),AE$31*'Diesel_2020-50'!$B47)</f>
        <v>399814226.77990913</v>
      </c>
      <c r="AF21" s="5">
        <f>SUM($C21*(1+'Growth rates'!AF51),AF$31*'Diesel_2020-50'!$B47)</f>
        <v>405508801.38471478</v>
      </c>
      <c r="AG21" s="5">
        <f>SUM($C21*(1+'Growth rates'!AG51),AG$31*'Diesel_2020-50'!$B47)</f>
        <v>411739410.54896379</v>
      </c>
      <c r="AH21" s="5">
        <f>SUM($C21*(1+'Growth rates'!AH51),AH$31*'Diesel_2020-50'!$B47)</f>
        <v>418432881.76246709</v>
      </c>
      <c r="AI21" s="5">
        <f>SUM($C21*(1+'Growth rates'!AI51),AI$31*'Diesel_2020-50'!$B47)</f>
        <v>425581862.77090734</v>
      </c>
      <c r="AJ21" s="12"/>
      <c r="AK21" s="12"/>
    </row>
    <row r="22" spans="1:37" x14ac:dyDescent="0.25">
      <c r="A22" t="str">
        <f t="shared" si="0"/>
        <v>VOC</v>
      </c>
      <c r="B22" s="84" t="s">
        <v>799</v>
      </c>
      <c r="C22" s="147">
        <f>SUMIFS(EPA_data!$D:$D,EPA_data!$F:$F,$B22,EPA_data!$G:$G,$A22)*10^6</f>
        <v>0</v>
      </c>
      <c r="D22" s="168"/>
      <c r="E22" s="5">
        <f>SUM($C22*(1+'Growth rates'!E52),E$31*'Diesel_2020-50'!$B48)</f>
        <v>2146268858.373271</v>
      </c>
      <c r="F22" s="5">
        <f>SUM($C22*(1+'Growth rates'!F52),F$31*'Diesel_2020-50'!$B48)</f>
        <v>2166126425.783977</v>
      </c>
      <c r="G22" s="5">
        <f>SUM($C22*(1+'Growth rates'!G52),G$31*'Diesel_2020-50'!$B48)</f>
        <v>2280318335.6757011</v>
      </c>
      <c r="H22" s="5">
        <f>SUM($C22*(1+'Growth rates'!H52),H$31*'Diesel_2020-50'!$B48)</f>
        <v>2321576353.9530616</v>
      </c>
      <c r="I22" s="5">
        <f>SUM($C22*(1+'Growth rates'!I52),I$31*'Diesel_2020-50'!$B48)</f>
        <v>2383374862.816792</v>
      </c>
      <c r="J22" s="5">
        <f>SUM($C22*(1+'Growth rates'!J52),J$31*'Diesel_2020-50'!$B48)</f>
        <v>2440059318.5040798</v>
      </c>
      <c r="K22" s="5">
        <f>SUM($C22*(1+'Growth rates'!K52),K$31*'Diesel_2020-50'!$B48)</f>
        <v>2478577256.909091</v>
      </c>
      <c r="L22" s="5">
        <f>SUM($C22*(1+'Growth rates'!L52),L$31*'Diesel_2020-50'!$B48)</f>
        <v>2502959489.7644548</v>
      </c>
      <c r="M22" s="5">
        <f>SUM($C22*(1+'Growth rates'!M52),M$31*'Diesel_2020-50'!$B48)</f>
        <v>2524706470.4779992</v>
      </c>
      <c r="N22" s="5">
        <f>SUM($C22*(1+'Growth rates'!N52),N$31*'Diesel_2020-50'!$B48)</f>
        <v>2547007282.1561842</v>
      </c>
      <c r="O22" s="5">
        <f>SUM($C22*(1+'Growth rates'!O52),O$31*'Diesel_2020-50'!$B48)</f>
        <v>2572072243.1809978</v>
      </c>
      <c r="P22" s="5">
        <f>SUM($C22*(1+'Growth rates'!P52),P$31*'Diesel_2020-50'!$B48)</f>
        <v>2601374216.4601436</v>
      </c>
      <c r="Q22" s="5">
        <f>SUM($C22*(1+'Growth rates'!Q52),Q$31*'Diesel_2020-50'!$B48)</f>
        <v>2633520986.045939</v>
      </c>
      <c r="R22" s="5">
        <f>SUM($C22*(1+'Growth rates'!R52),R$31*'Diesel_2020-50'!$B48)</f>
        <v>2659861188.7789083</v>
      </c>
      <c r="S22" s="5">
        <f>SUM($C22*(1+'Growth rates'!S52),S$31*'Diesel_2020-50'!$B48)</f>
        <v>2688975681.1816235</v>
      </c>
      <c r="T22" s="5">
        <f>SUM($C22*(1+'Growth rates'!T52),T$31*'Diesel_2020-50'!$B48)</f>
        <v>2728280216.6267939</v>
      </c>
      <c r="U22" s="5">
        <f>SUM($C22*(1+'Growth rates'!U52),U$31*'Diesel_2020-50'!$B48)</f>
        <v>2762549180.8109455</v>
      </c>
      <c r="V22" s="5">
        <f>SUM($C22*(1+'Growth rates'!V52),V$31*'Diesel_2020-50'!$B48)</f>
        <v>2794954579.0524583</v>
      </c>
      <c r="W22" s="5">
        <f>SUM($C22*(1+'Growth rates'!W52),W$31*'Diesel_2020-50'!$B48)</f>
        <v>2830750775.7792144</v>
      </c>
      <c r="X22" s="5">
        <f>SUM($C22*(1+'Growth rates'!X52),X$31*'Diesel_2020-50'!$B48)</f>
        <v>2867892792.194768</v>
      </c>
      <c r="Y22" s="5">
        <f>SUM($C22*(1+'Growth rates'!Y52),Y$31*'Diesel_2020-50'!$B48)</f>
        <v>2903338563.7066073</v>
      </c>
      <c r="Z22" s="5">
        <f>SUM($C22*(1+'Growth rates'!Z52),Z$31*'Diesel_2020-50'!$B48)</f>
        <v>2946826754.8522692</v>
      </c>
      <c r="AA22" s="5">
        <f>SUM($C22*(1+'Growth rates'!AA52),AA$31*'Diesel_2020-50'!$B48)</f>
        <v>2986320233.2448487</v>
      </c>
      <c r="AB22" s="5">
        <f>SUM($C22*(1+'Growth rates'!AB52),AB$31*'Diesel_2020-50'!$B48)</f>
        <v>3030227445.181438</v>
      </c>
      <c r="AC22" s="5">
        <f>SUM($C22*(1+'Growth rates'!AC52),AC$31*'Diesel_2020-50'!$B48)</f>
        <v>3072864569.281414</v>
      </c>
      <c r="AD22" s="5">
        <f>SUM($C22*(1+'Growth rates'!AD52),AD$31*'Diesel_2020-50'!$B48)</f>
        <v>3117473326.0602098</v>
      </c>
      <c r="AE22" s="5">
        <f>SUM($C22*(1+'Growth rates'!AE52),AE$31*'Diesel_2020-50'!$B48)</f>
        <v>3166163990.9558926</v>
      </c>
      <c r="AF22" s="5">
        <f>SUM($C22*(1+'Growth rates'!AF52),AF$31*'Diesel_2020-50'!$B48)</f>
        <v>3211259827.596725</v>
      </c>
      <c r="AG22" s="5">
        <f>SUM($C22*(1+'Growth rates'!AG52),AG$31*'Diesel_2020-50'!$B48)</f>
        <v>3260600569.011673</v>
      </c>
      <c r="AH22" s="5">
        <f>SUM($C22*(1+'Growth rates'!AH52),AH$31*'Diesel_2020-50'!$B48)</f>
        <v>3313606755.6633558</v>
      </c>
      <c r="AI22" s="5">
        <f>SUM($C22*(1+'Growth rates'!AI52),AI$31*'Diesel_2020-50'!$B48)</f>
        <v>3370220164.4038386</v>
      </c>
      <c r="AJ22" s="12"/>
      <c r="AK22" s="12"/>
    </row>
    <row r="23" spans="1:37" x14ac:dyDescent="0.25">
      <c r="A23" t="str">
        <f t="shared" si="0"/>
        <v>VOC</v>
      </c>
      <c r="B23" s="84" t="s">
        <v>800</v>
      </c>
      <c r="C23" s="147">
        <f>SUMIFS(EPA_data!$D:$D,EPA_data!$F:$F,$B23,EPA_data!$G:$G,$A23)*10^6</f>
        <v>0</v>
      </c>
      <c r="D23" s="168"/>
      <c r="E23" s="5">
        <f>SUM($C23*(1+'Growth rates'!E53),E$31*'Diesel_2020-50'!$B49)</f>
        <v>1298554781.6860881</v>
      </c>
      <c r="F23" s="5">
        <f>SUM($C23*(1+'Growth rates'!F53),F$31*'Diesel_2020-50'!$B49)</f>
        <v>1310569184.7340689</v>
      </c>
      <c r="G23" s="5">
        <f>SUM($C23*(1+'Growth rates'!G53),G$31*'Diesel_2020-50'!$B49)</f>
        <v>1379658595.4298728</v>
      </c>
      <c r="H23" s="5">
        <f>SUM($C23*(1+'Growth rates'!H53),H$31*'Diesel_2020-50'!$B49)</f>
        <v>1404620890.6744516</v>
      </c>
      <c r="I23" s="5">
        <f>SUM($C23*(1+'Growth rates'!I53),I$31*'Diesel_2020-50'!$B49)</f>
        <v>1442010777.2550592</v>
      </c>
      <c r="J23" s="5">
        <f>SUM($C23*(1+'Growth rates'!J53),J$31*'Diesel_2020-50'!$B49)</f>
        <v>1476306513.6409428</v>
      </c>
      <c r="K23" s="5">
        <f>SUM($C23*(1+'Growth rates'!K53),K$31*'Diesel_2020-50'!$B49)</f>
        <v>1499610981.2529025</v>
      </c>
      <c r="L23" s="5">
        <f>SUM($C23*(1+'Growth rates'!L53),L$31*'Diesel_2020-50'!$B49)</f>
        <v>1514362937.8584294</v>
      </c>
      <c r="M23" s="5">
        <f>SUM($C23*(1+'Growth rates'!M53),M$31*'Diesel_2020-50'!$B49)</f>
        <v>1527520490.6424789</v>
      </c>
      <c r="N23" s="5">
        <f>SUM($C23*(1+'Growth rates'!N53),N$31*'Diesel_2020-50'!$B49)</f>
        <v>1541013127.1904171</v>
      </c>
      <c r="O23" s="5">
        <f>SUM($C23*(1+'Growth rates'!O53),O$31*'Diesel_2020-50'!$B49)</f>
        <v>1556178154.0995884</v>
      </c>
      <c r="P23" s="5">
        <f>SUM($C23*(1+'Growth rates'!P53),P$31*'Diesel_2020-50'!$B49)</f>
        <v>1573906696.0602221</v>
      </c>
      <c r="Q23" s="5">
        <f>SUM($C23*(1+'Growth rates'!Q53),Q$31*'Diesel_2020-50'!$B49)</f>
        <v>1593356422.127177</v>
      </c>
      <c r="R23" s="5">
        <f>SUM($C23*(1+'Growth rates'!R53),R$31*'Diesel_2020-50'!$B49)</f>
        <v>1609293007.1808326</v>
      </c>
      <c r="S23" s="5">
        <f>SUM($C23*(1+'Growth rates'!S53),S$31*'Diesel_2020-50'!$B49)</f>
        <v>1626908117.784713</v>
      </c>
      <c r="T23" s="5">
        <f>SUM($C23*(1+'Growth rates'!T53),T$31*'Diesel_2020-50'!$B49)</f>
        <v>1650688499.3735139</v>
      </c>
      <c r="U23" s="5">
        <f>SUM($C23*(1+'Growth rates'!U53),U$31*'Diesel_2020-50'!$B49)</f>
        <v>1671422214.5980303</v>
      </c>
      <c r="V23" s="5">
        <f>SUM($C23*(1+'Growth rates'!V53),V$31*'Diesel_2020-50'!$B49)</f>
        <v>1691028418.4875338</v>
      </c>
      <c r="W23" s="5">
        <f>SUM($C23*(1+'Growth rates'!W53),W$31*'Diesel_2020-50'!$B49)</f>
        <v>1712686153.6050885</v>
      </c>
      <c r="X23" s="5">
        <f>SUM($C23*(1+'Growth rates'!X53),X$31*'Diesel_2020-50'!$B49)</f>
        <v>1735158148.5882504</v>
      </c>
      <c r="Y23" s="5">
        <f>SUM($C23*(1+'Growth rates'!Y53),Y$31*'Diesel_2020-50'!$B49)</f>
        <v>1756603866.3079484</v>
      </c>
      <c r="Z23" s="5">
        <f>SUM($C23*(1+'Growth rates'!Z53),Z$31*'Diesel_2020-50'!$B49)</f>
        <v>1782915480.6887672</v>
      </c>
      <c r="AA23" s="5">
        <f>SUM($C23*(1+'Growth rates'!AA53),AA$31*'Diesel_2020-50'!$B49)</f>
        <v>1806810178.2295823</v>
      </c>
      <c r="AB23" s="5">
        <f>SUM($C23*(1+'Growth rates'!AB53),AB$31*'Diesel_2020-50'!$B49)</f>
        <v>1833375312.3171995</v>
      </c>
      <c r="AC23" s="5">
        <f>SUM($C23*(1+'Growth rates'!AC53),AC$31*'Diesel_2020-50'!$B49)</f>
        <v>1859172006.5017908</v>
      </c>
      <c r="AD23" s="5">
        <f>SUM($C23*(1+'Growth rates'!AD53),AD$31*'Diesel_2020-50'!$B49)</f>
        <v>1886161595.5247061</v>
      </c>
      <c r="AE23" s="5">
        <f>SUM($C23*(1+'Growth rates'!AE53),AE$31*'Diesel_2020-50'!$B49)</f>
        <v>1915620857.1065409</v>
      </c>
      <c r="AF23" s="5">
        <f>SUM($C23*(1+'Growth rates'!AF53),AF$31*'Diesel_2020-50'!$B49)</f>
        <v>1942905143.5442016</v>
      </c>
      <c r="AG23" s="5">
        <f>SUM($C23*(1+'Growth rates'!AG53),AG$31*'Diesel_2020-50'!$B49)</f>
        <v>1972757720.2362382</v>
      </c>
      <c r="AH23" s="5">
        <f>SUM($C23*(1+'Growth rates'!AH53),AH$31*'Diesel_2020-50'!$B49)</f>
        <v>2004827997.3904517</v>
      </c>
      <c r="AI23" s="5">
        <f>SUM($C23*(1+'Growth rates'!AI53),AI$31*'Diesel_2020-50'!$B49)</f>
        <v>2039080748.3171098</v>
      </c>
      <c r="AJ23" s="12"/>
      <c r="AK23" s="12"/>
    </row>
    <row r="24" spans="1:37" x14ac:dyDescent="0.25">
      <c r="A24" t="str">
        <f t="shared" si="0"/>
        <v>VOC</v>
      </c>
      <c r="B24" s="84" t="s">
        <v>801</v>
      </c>
      <c r="C24" s="147">
        <f>SUMIFS(EPA_data!$D:$D,EPA_data!$F:$F,$B24,EPA_data!$G:$G,$A24)*10^6</f>
        <v>0</v>
      </c>
      <c r="D24" s="168"/>
      <c r="E24" s="5">
        <f>SUM($C24*(1+'Growth rates'!E54),E$31*'Diesel_2020-50'!$B50)</f>
        <v>680338013.17915678</v>
      </c>
      <c r="F24" s="5">
        <f>SUM($C24*(1+'Growth rates'!F54),F$31*'Diesel_2020-50'!$B50)</f>
        <v>686632591.74794352</v>
      </c>
      <c r="G24" s="5">
        <f>SUM($C24*(1+'Growth rates'!G54),G$31*'Diesel_2020-50'!$B50)</f>
        <v>722829872.80794644</v>
      </c>
      <c r="H24" s="5">
        <f>SUM($C24*(1+'Growth rates'!H54),H$31*'Diesel_2020-50'!$B50)</f>
        <v>735908102.99938822</v>
      </c>
      <c r="I24" s="5">
        <f>SUM($C24*(1+'Growth rates'!I54),I$31*'Diesel_2020-50'!$B50)</f>
        <v>755497389.11037958</v>
      </c>
      <c r="J24" s="5">
        <f>SUM($C24*(1+'Growth rates'!J54),J$31*'Diesel_2020-50'!$B50)</f>
        <v>773465589.97672439</v>
      </c>
      <c r="K24" s="5">
        <f>SUM($C24*(1+'Growth rates'!K54),K$31*'Diesel_2020-50'!$B50)</f>
        <v>785675252.14648831</v>
      </c>
      <c r="L24" s="5">
        <f>SUM($C24*(1+'Growth rates'!L54),L$31*'Diesel_2020-50'!$B50)</f>
        <v>793404088.07166791</v>
      </c>
      <c r="M24" s="5">
        <f>SUM($C24*(1+'Growth rates'!M54),M$31*'Diesel_2020-50'!$B50)</f>
        <v>800297584.93883681</v>
      </c>
      <c r="N24" s="5">
        <f>SUM($C24*(1+'Growth rates'!N54),N$31*'Diesel_2020-50'!$B50)</f>
        <v>807366638.68307209</v>
      </c>
      <c r="O24" s="5">
        <f>SUM($C24*(1+'Growth rates'!O54),O$31*'Diesel_2020-50'!$B50)</f>
        <v>815311890.1446991</v>
      </c>
      <c r="P24" s="5">
        <f>SUM($C24*(1+'Growth rates'!P54),P$31*'Diesel_2020-50'!$B50)</f>
        <v>824600216.81690919</v>
      </c>
      <c r="Q24" s="5">
        <f>SUM($C24*(1+'Growth rates'!Q54),Q$31*'Diesel_2020-50'!$B50)</f>
        <v>834790305.19507492</v>
      </c>
      <c r="R24" s="5">
        <f>SUM($C24*(1+'Growth rates'!R54),R$31*'Diesel_2020-50'!$B50)</f>
        <v>843139790.91964853</v>
      </c>
      <c r="S24" s="5">
        <f>SUM($C24*(1+'Growth rates'!S54),S$31*'Diesel_2020-50'!$B50)</f>
        <v>852368688.70601237</v>
      </c>
      <c r="T24" s="5">
        <f>SUM($C24*(1+'Growth rates'!T54),T$31*'Diesel_2020-50'!$B50)</f>
        <v>864827691.43037951</v>
      </c>
      <c r="U24" s="5">
        <f>SUM($C24*(1+'Growth rates'!U54),U$31*'Diesel_2020-50'!$B50)</f>
        <v>875690486.60899675</v>
      </c>
      <c r="V24" s="5">
        <f>SUM($C24*(1+'Growth rates'!V54),V$31*'Diesel_2020-50'!$B50)</f>
        <v>885962556.75058186</v>
      </c>
      <c r="W24" s="5">
        <f>SUM($C24*(1+'Growth rates'!W54),W$31*'Diesel_2020-50'!$B50)</f>
        <v>897309463.85657692</v>
      </c>
      <c r="X24" s="5">
        <f>SUM($C24*(1+'Growth rates'!X54),X$31*'Diesel_2020-50'!$B50)</f>
        <v>909082977.48467743</v>
      </c>
      <c r="Y24" s="5">
        <f>SUM($C24*(1+'Growth rates'!Y54),Y$31*'Diesel_2020-50'!$B50)</f>
        <v>920318804.56751776</v>
      </c>
      <c r="Z24" s="5">
        <f>SUM($C24*(1+'Growth rates'!Z54),Z$31*'Diesel_2020-50'!$B50)</f>
        <v>934103969.20118797</v>
      </c>
      <c r="AA24" s="5">
        <f>SUM($C24*(1+'Growth rates'!AA54),AA$31*'Diesel_2020-50'!$B50)</f>
        <v>946622864.26800001</v>
      </c>
      <c r="AB24" s="5">
        <f>SUM($C24*(1+'Growth rates'!AB54),AB$31*'Diesel_2020-50'!$B50)</f>
        <v>960540852.7887001</v>
      </c>
      <c r="AC24" s="5">
        <f>SUM($C24*(1+'Growth rates'!AC54),AC$31*'Diesel_2020-50'!$B50)</f>
        <v>974056240.75357831</v>
      </c>
      <c r="AD24" s="5">
        <f>SUM($C24*(1+'Growth rates'!AD54),AD$31*'Diesel_2020-50'!$B50)</f>
        <v>988196609.43985772</v>
      </c>
      <c r="AE24" s="5">
        <f>SUM($C24*(1+'Growth rates'!AE54),AE$31*'Diesel_2020-50'!$B50)</f>
        <v>1003630887.4364216</v>
      </c>
      <c r="AF24" s="5">
        <f>SUM($C24*(1+'Growth rates'!AF54),AF$31*'Diesel_2020-50'!$B50)</f>
        <v>1017925653.8088552</v>
      </c>
      <c r="AG24" s="5">
        <f>SUM($C24*(1+'Growth rates'!AG54),AG$31*'Diesel_2020-50'!$B50)</f>
        <v>1033565997.2132108</v>
      </c>
      <c r="AH24" s="5">
        <f>SUM($C24*(1+'Growth rates'!AH54),AH$31*'Diesel_2020-50'!$B50)</f>
        <v>1050368236.8637186</v>
      </c>
      <c r="AI24" s="5">
        <f>SUM($C24*(1+'Growth rates'!AI54),AI$31*'Diesel_2020-50'!$B50)</f>
        <v>1068313916.8150144</v>
      </c>
      <c r="AJ24" s="12"/>
      <c r="AK24" s="12"/>
    </row>
    <row r="25" spans="1:37" x14ac:dyDescent="0.25">
      <c r="A25" t="str">
        <f t="shared" si="0"/>
        <v>VOC</v>
      </c>
      <c r="B25" s="84" t="s">
        <v>802</v>
      </c>
      <c r="C25" s="147">
        <f>SUMIFS(EPA_data!$D:$D,EPA_data!$F:$F,$B25,EPA_data!$G:$G,$A25)*10^6</f>
        <v>0</v>
      </c>
      <c r="D25" s="168"/>
      <c r="E25" s="5">
        <f>SUM($C25*(1+'Growth rates'!E55),E$31*'Diesel_2020-50'!$B51)</f>
        <v>385145599.53463876</v>
      </c>
      <c r="F25" s="5">
        <f>SUM($C25*(1+'Growth rates'!F55),F$31*'Diesel_2020-50'!$B51)</f>
        <v>388709018.29080176</v>
      </c>
      <c r="G25" s="5">
        <f>SUM($C25*(1+'Growth rates'!G55),G$31*'Diesel_2020-50'!$B51)</f>
        <v>409200631.64374757</v>
      </c>
      <c r="H25" s="5">
        <f>SUM($C25*(1+'Growth rates'!H55),H$31*'Diesel_2020-50'!$B51)</f>
        <v>416604337.90498871</v>
      </c>
      <c r="I25" s="5">
        <f>SUM($C25*(1+'Growth rates'!I55),I$31*'Diesel_2020-50'!$B51)</f>
        <v>427694012.73943979</v>
      </c>
      <c r="J25" s="5">
        <f>SUM($C25*(1+'Growth rates'!J55),J$31*'Diesel_2020-50'!$B51)</f>
        <v>437865976.32396585</v>
      </c>
      <c r="K25" s="5">
        <f>SUM($C25*(1+'Growth rates'!K55),K$31*'Diesel_2020-50'!$B51)</f>
        <v>444777978.24858969</v>
      </c>
      <c r="L25" s="5">
        <f>SUM($C25*(1+'Growth rates'!L55),L$31*'Diesel_2020-50'!$B51)</f>
        <v>449153343.27074713</v>
      </c>
      <c r="M25" s="5">
        <f>SUM($C25*(1+'Growth rates'!M55),M$31*'Diesel_2020-50'!$B51)</f>
        <v>453055815.17789418</v>
      </c>
      <c r="N25" s="5">
        <f>SUM($C25*(1+'Growth rates'!N55),N$31*'Diesel_2020-50'!$B51)</f>
        <v>457057671.44599181</v>
      </c>
      <c r="O25" s="5">
        <f>SUM($C25*(1+'Growth rates'!O55),O$31*'Diesel_2020-50'!$B51)</f>
        <v>461555551.29154432</v>
      </c>
      <c r="P25" s="5">
        <f>SUM($C25*(1+'Growth rates'!P55),P$31*'Diesel_2020-50'!$B51)</f>
        <v>466813758.35265696</v>
      </c>
      <c r="Q25" s="5">
        <f>SUM($C25*(1+'Growth rates'!Q55),Q$31*'Diesel_2020-50'!$B51)</f>
        <v>472582461.00000715</v>
      </c>
      <c r="R25" s="5">
        <f>SUM($C25*(1+'Growth rates'!R55),R$31*'Diesel_2020-50'!$B51)</f>
        <v>477309181.57551903</v>
      </c>
      <c r="S25" s="5">
        <f>SUM($C25*(1+'Growth rates'!S55),S$31*'Diesel_2020-50'!$B51)</f>
        <v>482533745.39838016</v>
      </c>
      <c r="T25" s="5">
        <f>SUM($C25*(1+'Growth rates'!T55),T$31*'Diesel_2020-50'!$B51)</f>
        <v>489586901.30165976</v>
      </c>
      <c r="U25" s="5">
        <f>SUM($C25*(1+'Growth rates'!U55),U$31*'Diesel_2020-50'!$B51)</f>
        <v>495736429.44891143</v>
      </c>
      <c r="V25" s="5">
        <f>SUM($C25*(1+'Growth rates'!V55),V$31*'Diesel_2020-50'!$B51)</f>
        <v>501551542.72570086</v>
      </c>
      <c r="W25" s="5">
        <f>SUM($C25*(1+'Growth rates'!W55),W$31*'Diesel_2020-50'!$B51)</f>
        <v>507975131.08258349</v>
      </c>
      <c r="X25" s="5">
        <f>SUM($C25*(1+'Growth rates'!X55),X$31*'Diesel_2020-50'!$B51)</f>
        <v>514640225.31086957</v>
      </c>
      <c r="Y25" s="5">
        <f>SUM($C25*(1+'Growth rates'!Y55),Y$31*'Diesel_2020-50'!$B51)</f>
        <v>521000930.24615079</v>
      </c>
      <c r="Z25" s="5">
        <f>SUM($C25*(1+'Growth rates'!Z55),Z$31*'Diesel_2020-50'!$B51)</f>
        <v>528804838.58975309</v>
      </c>
      <c r="AA25" s="5">
        <f>SUM($C25*(1+'Growth rates'!AA55),AA$31*'Diesel_2020-50'!$B51)</f>
        <v>535891900.09832239</v>
      </c>
      <c r="AB25" s="5">
        <f>SUM($C25*(1+'Growth rates'!AB55),AB$31*'Diesel_2020-50'!$B51)</f>
        <v>543771001.2646271</v>
      </c>
      <c r="AC25" s="5">
        <f>SUM($C25*(1+'Growth rates'!AC55),AC$31*'Diesel_2020-50'!$B51)</f>
        <v>551422186.5575844</v>
      </c>
      <c r="AD25" s="5">
        <f>SUM($C25*(1+'Growth rates'!AD55),AD$31*'Diesel_2020-50'!$B51)</f>
        <v>559427179.17863297</v>
      </c>
      <c r="AE25" s="5">
        <f>SUM($C25*(1+'Growth rates'!AE55),AE$31*'Diesel_2020-50'!$B51)</f>
        <v>568164665.74739456</v>
      </c>
      <c r="AF25" s="5">
        <f>SUM($C25*(1+'Growth rates'!AF55),AF$31*'Diesel_2020-50'!$B51)</f>
        <v>576257064.3170284</v>
      </c>
      <c r="AG25" s="5">
        <f>SUM($C25*(1+'Growth rates'!AG55),AG$31*'Diesel_2020-50'!$B51)</f>
        <v>585111206.40626657</v>
      </c>
      <c r="AH25" s="5">
        <f>SUM($C25*(1+'Growth rates'!AH55),AH$31*'Diesel_2020-50'!$B51)</f>
        <v>594623108.63480687</v>
      </c>
      <c r="AI25" s="5">
        <f>SUM($C25*(1+'Growth rates'!AI55),AI$31*'Diesel_2020-50'!$B51)</f>
        <v>604782322.92242372</v>
      </c>
      <c r="AJ25" s="12"/>
      <c r="AK25" s="12"/>
    </row>
    <row r="26" spans="1:37" x14ac:dyDescent="0.25">
      <c r="A26" t="str">
        <f t="shared" si="0"/>
        <v>VOC</v>
      </c>
      <c r="B26" s="84" t="s">
        <v>803</v>
      </c>
      <c r="C26" s="12">
        <f>SUMIFS(EPA_data!$D:$D,EPA_data!$F:$F,$B26,EPA_data!$G:$G,$A26)*10^6</f>
        <v>183494138625.55725</v>
      </c>
      <c r="D26" s="167"/>
      <c r="E26" s="5">
        <f>SUM($C26*(1+'Growth rates'!E56),E$31*'Diesel_2020-50'!$B52)</f>
        <v>175451577124.03592</v>
      </c>
      <c r="F26" s="5">
        <f>SUM($C26*(1+'Growth rates'!F56),F$31*'Diesel_2020-50'!$B52)</f>
        <v>184124193565.65179</v>
      </c>
      <c r="G26" s="5">
        <f>SUM($C26*(1+'Growth rates'!G56),G$31*'Diesel_2020-50'!$B52)</f>
        <v>194666316245.09192</v>
      </c>
      <c r="H26" s="5">
        <f>SUM($C26*(1+'Growth rates'!H56),H$31*'Diesel_2020-50'!$B52)</f>
        <v>198594731409.75031</v>
      </c>
      <c r="I26" s="5">
        <f>SUM($C26*(1+'Growth rates'!I56),I$31*'Diesel_2020-50'!$B52)</f>
        <v>203438820246.15811</v>
      </c>
      <c r="J26" s="5">
        <f>SUM($C26*(1+'Growth rates'!J56),J$31*'Diesel_2020-50'!$B52)</f>
        <v>212015786512.56342</v>
      </c>
      <c r="K26" s="5">
        <f>SUM($C26*(1+'Growth rates'!K56),K$31*'Diesel_2020-50'!$B52)</f>
        <v>219253070984.12</v>
      </c>
      <c r="L26" s="5">
        <f>SUM($C26*(1+'Growth rates'!L56),L$31*'Diesel_2020-50'!$B52)</f>
        <v>226347467494.09988</v>
      </c>
      <c r="M26" s="5">
        <f>SUM($C26*(1+'Growth rates'!M56),M$31*'Diesel_2020-50'!$B52)</f>
        <v>232826570072.59283</v>
      </c>
      <c r="N26" s="5">
        <f>SUM($C26*(1+'Growth rates'!N56),N$31*'Diesel_2020-50'!$B52)</f>
        <v>238522024289.81638</v>
      </c>
      <c r="O26" s="5">
        <f>SUM($C26*(1+'Growth rates'!O56),O$31*'Diesel_2020-50'!$B52)</f>
        <v>247319353295.09235</v>
      </c>
      <c r="P26" s="5">
        <f>SUM($C26*(1+'Growth rates'!P56),P$31*'Diesel_2020-50'!$B52)</f>
        <v>257466624102.22839</v>
      </c>
      <c r="Q26" s="5">
        <f>SUM($C26*(1+'Growth rates'!Q56),Q$31*'Diesel_2020-50'!$B52)</f>
        <v>264845022613.49017</v>
      </c>
      <c r="R26" s="5">
        <f>SUM($C26*(1+'Growth rates'!R56),R$31*'Diesel_2020-50'!$B52)</f>
        <v>272845861931.16138</v>
      </c>
      <c r="S26" s="5">
        <f>SUM($C26*(1+'Growth rates'!S56),S$31*'Diesel_2020-50'!$B52)</f>
        <v>281720247653.08673</v>
      </c>
      <c r="T26" s="5">
        <f>SUM($C26*(1+'Growth rates'!T56),T$31*'Diesel_2020-50'!$B52)</f>
        <v>290158991251.02289</v>
      </c>
      <c r="U26" s="5">
        <f>SUM($C26*(1+'Growth rates'!U56),U$31*'Diesel_2020-50'!$B52)</f>
        <v>298140089620.64746</v>
      </c>
      <c r="V26" s="5">
        <f>SUM($C26*(1+'Growth rates'!V56),V$31*'Diesel_2020-50'!$B52)</f>
        <v>306593375238.0788</v>
      </c>
      <c r="W26" s="5">
        <f>SUM($C26*(1+'Growth rates'!W56),W$31*'Diesel_2020-50'!$B52)</f>
        <v>316002243088.30573</v>
      </c>
      <c r="X26" s="5">
        <f>SUM($C26*(1+'Growth rates'!X56),X$31*'Diesel_2020-50'!$B52)</f>
        <v>325570757750.8902</v>
      </c>
      <c r="Y26" s="5">
        <f>SUM($C26*(1+'Growth rates'!Y56),Y$31*'Diesel_2020-50'!$B52)</f>
        <v>333398027671.43805</v>
      </c>
      <c r="Z26" s="5">
        <f>SUM($C26*(1+'Growth rates'!Z56),Z$31*'Diesel_2020-50'!$B52)</f>
        <v>342256613651.58057</v>
      </c>
      <c r="AA26" s="5">
        <f>SUM($C26*(1+'Growth rates'!AA56),AA$31*'Diesel_2020-50'!$B52)</f>
        <v>354630975195.23065</v>
      </c>
      <c r="AB26" s="5">
        <f>SUM($C26*(1+'Growth rates'!AB56),AB$31*'Diesel_2020-50'!$B52)</f>
        <v>369102063996.36304</v>
      </c>
      <c r="AC26" s="5">
        <f>SUM($C26*(1+'Growth rates'!AC56),AC$31*'Diesel_2020-50'!$B52)</f>
        <v>383103071706.15973</v>
      </c>
      <c r="AD26" s="5">
        <f>SUM($C26*(1+'Growth rates'!AD56),AD$31*'Diesel_2020-50'!$B52)</f>
        <v>390912915206.65826</v>
      </c>
      <c r="AE26" s="5">
        <f>SUM($C26*(1+'Growth rates'!AE56),AE$31*'Diesel_2020-50'!$B52)</f>
        <v>397078488335.75092</v>
      </c>
      <c r="AF26" s="5">
        <f>SUM($C26*(1+'Growth rates'!AF56),AF$31*'Diesel_2020-50'!$B52)</f>
        <v>407600999782.16742</v>
      </c>
      <c r="AG26" s="5">
        <f>SUM($C26*(1+'Growth rates'!AG56),AG$31*'Diesel_2020-50'!$B52)</f>
        <v>418915078985.62054</v>
      </c>
      <c r="AH26" s="5">
        <f>SUM($C26*(1+'Growth rates'!AH56),AH$31*'Diesel_2020-50'!$B52)</f>
        <v>431748920086.34644</v>
      </c>
      <c r="AI26" s="5">
        <f>SUM($C26*(1+'Growth rates'!AI56),AI$31*'Diesel_2020-50'!$B52)</f>
        <v>444179899260.02515</v>
      </c>
      <c r="AJ26" s="12"/>
      <c r="AK26" s="12"/>
    </row>
    <row r="27" spans="1:37" x14ac:dyDescent="0.25">
      <c r="A27" t="str">
        <f t="shared" si="0"/>
        <v>VOC</v>
      </c>
      <c r="B27" s="84" t="s">
        <v>775</v>
      </c>
      <c r="C27" s="12">
        <f>SUMIFS(EPA_data!$D:$D,EPA_data!$F:$F,$B27,EPA_data!$G:$G,$A27)*10^6</f>
        <v>195953481374.87497</v>
      </c>
      <c r="D27" s="167"/>
      <c r="E27" s="5">
        <f>SUM($C27*(1+'Growth rates'!E57),E$31*'Diesel_2020-50'!$B53)</f>
        <v>282328417540.97607</v>
      </c>
      <c r="F27" s="5">
        <f>SUM($C27*(1+'Growth rates'!F57),F$31*'Diesel_2020-50'!$B53)</f>
        <v>312809172385.81567</v>
      </c>
      <c r="G27" s="5">
        <f>SUM($C27*(1+'Growth rates'!G57),G$31*'Diesel_2020-50'!$B53)</f>
        <v>313632140799.61859</v>
      </c>
      <c r="H27" s="5">
        <f>SUM($C27*(1+'Growth rates'!H57),H$31*'Diesel_2020-50'!$B53)</f>
        <v>317420714749.8313</v>
      </c>
      <c r="I27" s="5">
        <f>SUM($C27*(1+'Growth rates'!I57),I$31*'Diesel_2020-50'!$B53)</f>
        <v>322184462421.82251</v>
      </c>
      <c r="J27" s="5">
        <f>SUM($C27*(1+'Growth rates'!J57),J$31*'Diesel_2020-50'!$B53)</f>
        <v>324245994644.35052</v>
      </c>
      <c r="K27" s="5">
        <f>SUM($C27*(1+'Growth rates'!K57),K$31*'Diesel_2020-50'!$B53)</f>
        <v>324159595980.36707</v>
      </c>
      <c r="L27" s="5">
        <f>SUM($C27*(1+'Growth rates'!L57),L$31*'Diesel_2020-50'!$B53)</f>
        <v>323550352153.18817</v>
      </c>
      <c r="M27" s="5">
        <f>SUM($C27*(1+'Growth rates'!M57),M$31*'Diesel_2020-50'!$B53)</f>
        <v>324326747573.61298</v>
      </c>
      <c r="N27" s="5">
        <f>SUM($C27*(1+'Growth rates'!N57),N$31*'Diesel_2020-50'!$B53)</f>
        <v>324427811944.16809</v>
      </c>
      <c r="O27" s="5">
        <f>SUM($C27*(1+'Growth rates'!O57),O$31*'Diesel_2020-50'!$B53)</f>
        <v>324633922906.89319</v>
      </c>
      <c r="P27" s="5">
        <f>SUM($C27*(1+'Growth rates'!P57),P$31*'Diesel_2020-50'!$B53)</f>
        <v>324816864824.4776</v>
      </c>
      <c r="Q27" s="5">
        <f>SUM($C27*(1+'Growth rates'!Q57),Q$31*'Diesel_2020-50'!$B53)</f>
        <v>325349033184.10895</v>
      </c>
      <c r="R27" s="5">
        <f>SUM($C27*(1+'Growth rates'!R57),R$31*'Diesel_2020-50'!$B53)</f>
        <v>326004615485.39783</v>
      </c>
      <c r="S27" s="5">
        <f>SUM($C27*(1+'Growth rates'!S57),S$31*'Diesel_2020-50'!$B53)</f>
        <v>327258711685.64948</v>
      </c>
      <c r="T27" s="5">
        <f>SUM($C27*(1+'Growth rates'!T57),T$31*'Diesel_2020-50'!$B53)</f>
        <v>328930394967.37372</v>
      </c>
      <c r="U27" s="5">
        <f>SUM($C27*(1+'Growth rates'!U57),U$31*'Diesel_2020-50'!$B53)</f>
        <v>330757914575.52893</v>
      </c>
      <c r="V27" s="5">
        <f>SUM($C27*(1+'Growth rates'!V57),V$31*'Diesel_2020-50'!$B53)</f>
        <v>331685367656.4469</v>
      </c>
      <c r="W27" s="5">
        <f>SUM($C27*(1+'Growth rates'!W57),W$31*'Diesel_2020-50'!$B53)</f>
        <v>333068757668.51678</v>
      </c>
      <c r="X27" s="5">
        <f>SUM($C27*(1+'Growth rates'!X57),X$31*'Diesel_2020-50'!$B53)</f>
        <v>334932402072.01868</v>
      </c>
      <c r="Y27" s="5">
        <f>SUM($C27*(1+'Growth rates'!Y57),Y$31*'Diesel_2020-50'!$B53)</f>
        <v>335853670139.04742</v>
      </c>
      <c r="Z27" s="5">
        <f>SUM($C27*(1+'Growth rates'!Z57),Z$31*'Diesel_2020-50'!$B53)</f>
        <v>337279978712.49591</v>
      </c>
      <c r="AA27" s="5">
        <f>SUM($C27*(1+'Growth rates'!AA57),AA$31*'Diesel_2020-50'!$B53)</f>
        <v>339217043383.88867</v>
      </c>
      <c r="AB27" s="5">
        <f>SUM($C27*(1+'Growth rates'!AB57),AB$31*'Diesel_2020-50'!$B53)</f>
        <v>342240185593.50366</v>
      </c>
      <c r="AC27" s="5">
        <f>SUM($C27*(1+'Growth rates'!AC57),AC$31*'Diesel_2020-50'!$B53)</f>
        <v>344474000429.86053</v>
      </c>
      <c r="AD27" s="5">
        <f>SUM($C27*(1+'Growth rates'!AD57),AD$31*'Diesel_2020-50'!$B53)</f>
        <v>346459043674.92566</v>
      </c>
      <c r="AE27" s="5">
        <f>SUM($C27*(1+'Growth rates'!AE57),AE$31*'Diesel_2020-50'!$B53)</f>
        <v>348259153699.68475</v>
      </c>
      <c r="AF27" s="5">
        <f>SUM($C27*(1+'Growth rates'!AF57),AF$31*'Diesel_2020-50'!$B53)</f>
        <v>350423226497.52277</v>
      </c>
      <c r="AG27" s="5">
        <f>SUM($C27*(1+'Growth rates'!AG57),AG$31*'Diesel_2020-50'!$B53)</f>
        <v>351798698125.79376</v>
      </c>
      <c r="AH27" s="5">
        <f>SUM($C27*(1+'Growth rates'!AH57),AH$31*'Diesel_2020-50'!$B53)</f>
        <v>354083607456.31158</v>
      </c>
      <c r="AI27" s="5">
        <f>SUM($C27*(1+'Growth rates'!AI57),AI$31*'Diesel_2020-50'!$B53)</f>
        <v>357138118057.39368</v>
      </c>
      <c r="AJ27" s="12"/>
      <c r="AK27" s="12"/>
    </row>
    <row r="28" spans="1:37" x14ac:dyDescent="0.25">
      <c r="A28" t="str">
        <f t="shared" si="0"/>
        <v>VOC</v>
      </c>
      <c r="B28" s="84" t="s">
        <v>779</v>
      </c>
      <c r="C28" s="12">
        <f>SUMIFS(EPA_data!$D:$D,EPA_data!$F:$F,$B28,EPA_data!$G:$G,$A28)*10^6</f>
        <v>172480742685.82565</v>
      </c>
      <c r="D28" s="167"/>
      <c r="E28" s="5">
        <f>SUM($C28*(1+'Growth rates'!E58),E$31*'Diesel_2020-50'!$B54)</f>
        <v>173384031092.70782</v>
      </c>
      <c r="F28" s="5">
        <f>SUM($C28*(1+'Growth rates'!F58),F$31*'Diesel_2020-50'!$B54)</f>
        <v>174023299174.36957</v>
      </c>
      <c r="G28" s="5">
        <f>SUM($C28*(1+'Growth rates'!G58),G$31*'Diesel_2020-50'!$B54)</f>
        <v>175284852924.19412</v>
      </c>
      <c r="H28" s="5">
        <f>SUM($C28*(1+'Growth rates'!H58),H$31*'Diesel_2020-50'!$B54)</f>
        <v>176542691538.86984</v>
      </c>
      <c r="I28" s="5">
        <f>SUM($C28*(1+'Growth rates'!I58),I$31*'Diesel_2020-50'!$B54)</f>
        <v>177794692084.026</v>
      </c>
      <c r="J28" s="5">
        <f>SUM($C28*(1+'Growth rates'!J58),J$31*'Diesel_2020-50'!$B54)</f>
        <v>179038731625.29181</v>
      </c>
      <c r="K28" s="5">
        <f>SUM($C28*(1+'Growth rates'!K58),K$31*'Diesel_2020-50'!$B54)</f>
        <v>180271625761.11108</v>
      </c>
      <c r="L28" s="5">
        <f>SUM($C28*(1+'Growth rates'!L58),L$31*'Diesel_2020-50'!$B54)</f>
        <v>181491251557.11313</v>
      </c>
      <c r="M28" s="5">
        <f>SUM($C28*(1+'Growth rates'!M58),M$31*'Diesel_2020-50'!$B54)</f>
        <v>182696547546.11255</v>
      </c>
      <c r="N28" s="5">
        <f>SUM($C28*(1+'Growth rates'!N58),N$31*'Diesel_2020-50'!$B54)</f>
        <v>183889105928.88736</v>
      </c>
      <c r="O28" s="5">
        <f>SUM($C28*(1+'Growth rates'!O58),O$31*'Diesel_2020-50'!$B54)</f>
        <v>185064150103.10345</v>
      </c>
      <c r="P28" s="5">
        <f>SUM($C28*(1+'Growth rates'!P58),P$31*'Diesel_2020-50'!$B54)</f>
        <v>186219557134.38995</v>
      </c>
      <c r="Q28" s="5">
        <f>SUM($C28*(1+'Growth rates'!Q58),Q$31*'Diesel_2020-50'!$B54)</f>
        <v>187353204088.37619</v>
      </c>
      <c r="R28" s="5">
        <f>SUM($C28*(1+'Growth rates'!R58),R$31*'Diesel_2020-50'!$B54)</f>
        <v>188464029497.87677</v>
      </c>
      <c r="S28" s="5">
        <f>SUM($C28*(1+'Growth rates'!S58),S$31*'Diesel_2020-50'!$B54)</f>
        <v>189549910428.52087</v>
      </c>
      <c r="T28" s="5">
        <f>SUM($C28*(1+'Growth rates'!T58),T$31*'Diesel_2020-50'!$B54)</f>
        <v>190611377613.90121</v>
      </c>
      <c r="U28" s="5">
        <f>SUM($C28*(1+'Growth rates'!U58),U$31*'Diesel_2020-50'!$B54)</f>
        <v>191647369586.83246</v>
      </c>
      <c r="V28" s="5">
        <f>SUM($C28*(1+'Growth rates'!V58),V$31*'Diesel_2020-50'!$B54)</f>
        <v>192657886347.31458</v>
      </c>
      <c r="W28" s="5">
        <f>SUM($C28*(1+'Growth rates'!W58),W$31*'Diesel_2020-50'!$B54)</f>
        <v>193644520096.12564</v>
      </c>
      <c r="X28" s="5">
        <f>SUM($C28*(1+'Growth rates'!X58),X$31*'Diesel_2020-50'!$B54)</f>
        <v>194607270833.26563</v>
      </c>
      <c r="Y28" s="5">
        <f>SUM($C28*(1+'Growth rates'!Y58),Y$31*'Diesel_2020-50'!$B54)</f>
        <v>195547730759.51263</v>
      </c>
      <c r="Z28" s="5">
        <f>SUM($C28*(1+'Growth rates'!Z58),Z$31*'Diesel_2020-50'!$B54)</f>
        <v>196466430608.45932</v>
      </c>
      <c r="AA28" s="5">
        <f>SUM($C28*(1+'Growth rates'!AA58),AA$31*'Diesel_2020-50'!$B54)</f>
        <v>197364431847.29111</v>
      </c>
      <c r="AB28" s="5">
        <f>SUM($C28*(1+'Growth rates'!AB58),AB$31*'Diesel_2020-50'!$B54)</f>
        <v>198243857410.37878</v>
      </c>
      <c r="AC28" s="5">
        <f>SUM($C28*(1+'Growth rates'!AC58),AC$31*'Diesel_2020-50'!$B54)</f>
        <v>199105768764.90762</v>
      </c>
      <c r="AD28" s="5">
        <f>SUM($C28*(1+'Growth rates'!AD58),AD$31*'Diesel_2020-50'!$B54)</f>
        <v>199951758111.65576</v>
      </c>
      <c r="AE28" s="5">
        <f>SUM($C28*(1+'Growth rates'!AE58),AE$31*'Diesel_2020-50'!$B54)</f>
        <v>200783948384.99396</v>
      </c>
      <c r="AF28" s="5">
        <f>SUM($C28*(1+'Growth rates'!AF58),AF$31*'Diesel_2020-50'!$B54)</f>
        <v>201604993252.88568</v>
      </c>
      <c r="AG28" s="5">
        <f>SUM($C28*(1+'Growth rates'!AG58),AG$31*'Diesel_2020-50'!$B54)</f>
        <v>202416484916.10898</v>
      </c>
      <c r="AH28" s="5">
        <f>SUM($C28*(1+'Growth rates'!AH58),AH$31*'Diesel_2020-50'!$B54)</f>
        <v>203221607776.21997</v>
      </c>
      <c r="AI28" s="5">
        <f>SUM($C28*(1+'Growth rates'!AI58),AI$31*'Diesel_2020-50'!$B54)</f>
        <v>204021954033.99677</v>
      </c>
      <c r="AJ28" s="12"/>
      <c r="AK28" s="12"/>
    </row>
    <row r="29" spans="1:37" x14ac:dyDescent="0.25">
      <c r="A29" t="str">
        <f t="shared" si="0"/>
        <v>VOC</v>
      </c>
      <c r="B29" s="26" t="s">
        <v>804</v>
      </c>
      <c r="C29" s="147">
        <f>SUMIFS(EPA_data!$D:$D,EPA_data!$F:$F,$B29,EPA_data!$G:$G,$A29)*10^6</f>
        <v>0</v>
      </c>
      <c r="D29" s="168"/>
      <c r="E29" s="5">
        <f>SUM($C29*(1+'Growth rates'!E59),E$31*'Diesel_2020-50'!$B55)</f>
        <v>679072539012.95386</v>
      </c>
      <c r="F29" s="5">
        <f>SUM($C29*(1+'Growth rates'!F59),F$31*'Diesel_2020-50'!$B55)</f>
        <v>685355409244.98499</v>
      </c>
      <c r="G29" s="5">
        <f>SUM($C29*(1+'Growth rates'!G59),G$31*'Diesel_2020-50'!$B55)</f>
        <v>721485360943.43396</v>
      </c>
      <c r="H29" s="5">
        <f>SUM($C29*(1+'Growth rates'!H59),H$31*'Diesel_2020-50'!$B55)</f>
        <v>734539264752.80347</v>
      </c>
      <c r="I29" s="5">
        <f>SUM($C29*(1+'Growth rates'!I59),I$31*'Diesel_2020-50'!$B55)</f>
        <v>754092113482.62903</v>
      </c>
      <c r="J29" s="5">
        <f>SUM($C29*(1+'Growth rates'!J59),J$31*'Diesel_2020-50'!$B55)</f>
        <v>772026892294.6875</v>
      </c>
      <c r="K29" s="5">
        <f>SUM($C29*(1+'Growth rates'!K59),K$31*'Diesel_2020-50'!$B55)</f>
        <v>784213843676.93909</v>
      </c>
      <c r="L29" s="5">
        <f>SUM($C29*(1+'Growth rates'!L59),L$31*'Diesel_2020-50'!$B55)</f>
        <v>791928303450.83997</v>
      </c>
      <c r="M29" s="5">
        <f>SUM($C29*(1+'Growth rates'!M59),M$31*'Diesel_2020-50'!$B55)</f>
        <v>798808977953.19714</v>
      </c>
      <c r="N29" s="5">
        <f>SUM($C29*(1+'Growth rates'!N59),N$31*'Diesel_2020-50'!$B55)</f>
        <v>805864882785.09839</v>
      </c>
      <c r="O29" s="5">
        <f>SUM($C29*(1+'Growth rates'!O59),O$31*'Diesel_2020-50'!$B55)</f>
        <v>813795355548.0874</v>
      </c>
      <c r="P29" s="5">
        <f>SUM($C29*(1+'Growth rates'!P59),P$31*'Diesel_2020-50'!$B55)</f>
        <v>823066405312.02075</v>
      </c>
      <c r="Q29" s="5">
        <f>SUM($C29*(1+'Growth rates'!Q59),Q$31*'Diesel_2020-50'!$B55)</f>
        <v>833237539444.87878</v>
      </c>
      <c r="R29" s="5">
        <f>SUM($C29*(1+'Growth rates'!R59),R$31*'Diesel_2020-50'!$B55)</f>
        <v>841571494568.07361</v>
      </c>
      <c r="S29" s="5">
        <f>SUM($C29*(1+'Growth rates'!S59),S$31*'Diesel_2020-50'!$B55)</f>
        <v>850783225987.8595</v>
      </c>
      <c r="T29" s="5">
        <f>SUM($C29*(1+'Growth rates'!T59),T$31*'Diesel_2020-50'!$B55)</f>
        <v>863219054134.62134</v>
      </c>
      <c r="U29" s="5">
        <f>SUM($C29*(1+'Growth rates'!U59),U$31*'Diesel_2020-50'!$B55)</f>
        <v>874061643788.33032</v>
      </c>
      <c r="V29" s="5">
        <f>SUM($C29*(1+'Growth rates'!V59),V$31*'Diesel_2020-50'!$B55)</f>
        <v>884314607193.04968</v>
      </c>
      <c r="W29" s="5">
        <f>SUM($C29*(1+'Growth rates'!W59),W$31*'Diesel_2020-50'!$B55)</f>
        <v>895640408293.60205</v>
      </c>
      <c r="X29" s="5">
        <f>SUM($C29*(1+'Growth rates'!X59),X$31*'Diesel_2020-50'!$B55)</f>
        <v>907392022399.62219</v>
      </c>
      <c r="Y29" s="5">
        <f>SUM($C29*(1+'Growth rates'!Y59),Y$31*'Diesel_2020-50'!$B55)</f>
        <v>918606950093.28564</v>
      </c>
      <c r="Z29" s="5">
        <f>SUM($C29*(1+'Growth rates'!Z59),Z$31*'Diesel_2020-50'!$B55)</f>
        <v>932366473399.58203</v>
      </c>
      <c r="AA29" s="5">
        <f>SUM($C29*(1+'Growth rates'!AA59),AA$31*'Diesel_2020-50'!$B55)</f>
        <v>944862082485.02954</v>
      </c>
      <c r="AB29" s="5">
        <f>SUM($C29*(1+'Growth rates'!AB59),AB$31*'Diesel_2020-50'!$B55)</f>
        <v>958754182617.05042</v>
      </c>
      <c r="AC29" s="5">
        <f>SUM($C29*(1+'Growth rates'!AC59),AC$31*'Diesel_2020-50'!$B55)</f>
        <v>972244431057.18579</v>
      </c>
      <c r="AD29" s="5">
        <f>SUM($C29*(1+'Growth rates'!AD59),AD$31*'Diesel_2020-50'!$B55)</f>
        <v>986358497712.81799</v>
      </c>
      <c r="AE29" s="5">
        <f>SUM($C29*(1+'Growth rates'!AE59),AE$31*'Diesel_2020-50'!$B55)</f>
        <v>1001764066920.9557</v>
      </c>
      <c r="AF29" s="5">
        <f>SUM($C29*(1+'Growth rates'!AF59),AF$31*'Diesel_2020-50'!$B55)</f>
        <v>1016032244072.7288</v>
      </c>
      <c r="AG29" s="5">
        <f>SUM($C29*(1+'Growth rates'!AG59),AG$31*'Diesel_2020-50'!$B55)</f>
        <v>1031643495393.23</v>
      </c>
      <c r="AH29" s="5">
        <f>SUM($C29*(1+'Growth rates'!AH59),AH$31*'Diesel_2020-50'!$B55)</f>
        <v>1048414481755.225</v>
      </c>
      <c r="AI29" s="5">
        <f>SUM($C29*(1+'Growth rates'!AI59),AI$31*'Diesel_2020-50'!$B55)</f>
        <v>1066326781542.6414</v>
      </c>
      <c r="AJ29" s="12"/>
      <c r="AK29" s="12"/>
    </row>
    <row r="30" spans="1:37" x14ac:dyDescent="0.25">
      <c r="B30" s="26"/>
      <c r="C30" s="147"/>
      <c r="D30" s="168"/>
      <c r="F30" s="5"/>
      <c r="G30" s="5"/>
      <c r="H30" s="5"/>
      <c r="I30" s="5"/>
      <c r="J30" s="5"/>
      <c r="K30" s="5"/>
      <c r="L30" s="5"/>
      <c r="M30" s="5"/>
      <c r="N30" s="5"/>
      <c r="O30" s="5"/>
      <c r="P30" s="5"/>
      <c r="Q30" s="5"/>
      <c r="R30" s="5"/>
      <c r="S30" s="5"/>
      <c r="T30" s="5"/>
      <c r="U30" s="5"/>
      <c r="V30" s="5"/>
      <c r="W30" s="5"/>
      <c r="X30" s="5"/>
      <c r="Y30" s="5"/>
      <c r="Z30" s="5"/>
      <c r="AA30" s="5"/>
      <c r="AB30" s="5"/>
      <c r="AC30" s="5"/>
      <c r="AD30" s="5"/>
      <c r="AE30" s="5"/>
      <c r="AF30" s="5"/>
      <c r="AG30" s="5"/>
      <c r="AH30" s="5"/>
      <c r="AI30" s="5"/>
      <c r="AJ30" s="12"/>
      <c r="AK30" s="12"/>
    </row>
    <row r="31" spans="1:37" x14ac:dyDescent="0.25">
      <c r="A31" t="str">
        <f t="shared" si="0"/>
        <v>VOC</v>
      </c>
      <c r="B31" s="2" t="s">
        <v>1519</v>
      </c>
      <c r="C31" s="169">
        <f>SUMIFS(EPA_data!$D:$D,EPA_data!$F:$F,$B31,EPA_data!$G:$G,$A31)*10^6</f>
        <v>1092706425260.4323</v>
      </c>
      <c r="D31" s="165"/>
      <c r="E31" s="170">
        <f>$C$31*(1+'Growth rates'!E$59)</f>
        <v>1044677240003.5138</v>
      </c>
      <c r="F31" s="170">
        <f>$C$31*(1+'Growth rates'!F$59)</f>
        <v>1054342733976.8658</v>
      </c>
      <c r="G31" s="170">
        <f>$C$31*(1+'Growth rates'!G$59)</f>
        <v>1109924628477.6475</v>
      </c>
      <c r="H31" s="170">
        <f>$C$31*(1+'Growth rates'!H$59)</f>
        <v>1130006601196.8879</v>
      </c>
      <c r="I31" s="170">
        <f>$C$31*(1+'Growth rates'!I$59)</f>
        <v>1160086474659.2585</v>
      </c>
      <c r="J31" s="170">
        <f>$C$31*(1+'Growth rates'!J$59)</f>
        <v>1187677128312.6782</v>
      </c>
      <c r="K31" s="170">
        <f>$C$31*(1+'Growth rates'!K$59)</f>
        <v>1206425391572.7019</v>
      </c>
      <c r="L31" s="170">
        <f>$C$31*(1+'Growth rates'!L$59)</f>
        <v>1218293226128.9792</v>
      </c>
      <c r="M31" s="170">
        <f>$C$31*(1+'Growth rates'!M$59)</f>
        <v>1228878375189.6865</v>
      </c>
      <c r="N31" s="170">
        <f>$C$31*(1+'Growth rates'!N$59)</f>
        <v>1239733096536.8818</v>
      </c>
      <c r="O31" s="170">
        <f>$C$31*(1+'Growth rates'!O$59)</f>
        <v>1251933242945.4004</v>
      </c>
      <c r="P31" s="170">
        <f>$C$31*(1+'Growth rates'!P$59)</f>
        <v>1266195717309.9194</v>
      </c>
      <c r="Q31" s="170">
        <f>$C$31*(1+'Growth rates'!Q$59)</f>
        <v>1281842870924.8545</v>
      </c>
      <c r="R31" s="170">
        <f>$C$31*(1+'Growth rates'!R$59)</f>
        <v>1294663729870.3025</v>
      </c>
      <c r="S31" s="170">
        <f>$C$31*(1+'Growth rates'!S$59)</f>
        <v>1308834949588.9841</v>
      </c>
      <c r="T31" s="170">
        <f>$C$31*(1+'Growth rates'!T$59)</f>
        <v>1327966081948.4231</v>
      </c>
      <c r="U31" s="170">
        <f>$C$31*(1+'Growth rates'!U$59)</f>
        <v>1344646194871.8398</v>
      </c>
      <c r="V31" s="170">
        <f>$C$31*(1+'Growth rates'!V$59)</f>
        <v>1360419233680.1355</v>
      </c>
      <c r="W31" s="170">
        <f>$C$31*(1+'Growth rates'!W$59)</f>
        <v>1377842713433.4939</v>
      </c>
      <c r="X31" s="170">
        <f>$C$31*(1+'Growth rates'!X$59)</f>
        <v>1395921258926.8926</v>
      </c>
      <c r="Y31" s="170">
        <f>$C$31*(1+'Growth rates'!Y$59)</f>
        <v>1413174172329.7593</v>
      </c>
      <c r="Z31" s="170">
        <f>$C$31*(1+'Growth rates'!Z$59)</f>
        <v>1434341661818.1121</v>
      </c>
      <c r="AA31" s="170">
        <f>$C$31*(1+'Growth rates'!AA$59)</f>
        <v>1453564760473.4077</v>
      </c>
      <c r="AB31" s="170">
        <f>$C$31*(1+'Growth rates'!AB$59)</f>
        <v>1474936204597.5754</v>
      </c>
      <c r="AC31" s="170">
        <f>$C$31*(1+'Growth rates'!AC$59)</f>
        <v>1495689444785.8574</v>
      </c>
      <c r="AD31" s="170">
        <f>$C$31*(1+'Growth rates'!AD$59)</f>
        <v>1517402359610.0427</v>
      </c>
      <c r="AE31" s="170">
        <f>$C$31*(1+'Growth rates'!AE$59)</f>
        <v>1541102106833.562</v>
      </c>
      <c r="AF31" s="170">
        <f>$C$31*(1+'Growth rates'!AF$59)</f>
        <v>1563052103439.9055</v>
      </c>
      <c r="AG31" s="170">
        <f>$C$31*(1+'Growth rates'!AG$59)</f>
        <v>1587068269615.9189</v>
      </c>
      <c r="AH31" s="170">
        <f>$C$31*(1+'Growth rates'!AH$59)</f>
        <v>1612868558595.7261</v>
      </c>
      <c r="AI31" s="170">
        <f>$C$31*(1+'Growth rates'!AI$59)</f>
        <v>1640424630780.9343</v>
      </c>
    </row>
    <row r="32" spans="1:37" x14ac:dyDescent="0.25">
      <c r="D32" s="165"/>
    </row>
    <row r="33" spans="1:37" x14ac:dyDescent="0.25">
      <c r="B33" s="165" t="s">
        <v>855</v>
      </c>
      <c r="C33" s="12"/>
      <c r="D33" s="166"/>
    </row>
    <row r="34" spans="1:37" x14ac:dyDescent="0.25">
      <c r="B34" s="92"/>
      <c r="C34" s="93">
        <v>2017</v>
      </c>
      <c r="D34" s="166"/>
      <c r="E34" s="171">
        <v>2020</v>
      </c>
      <c r="F34" s="164">
        <v>2021</v>
      </c>
      <c r="G34" s="163">
        <v>2022</v>
      </c>
      <c r="H34" s="164">
        <v>2023</v>
      </c>
      <c r="I34" s="163">
        <v>2024</v>
      </c>
      <c r="J34" s="164">
        <v>2025</v>
      </c>
      <c r="K34" s="163">
        <v>2026</v>
      </c>
      <c r="L34" s="164">
        <v>2027</v>
      </c>
      <c r="M34" s="163">
        <v>2028</v>
      </c>
      <c r="N34" s="164">
        <v>2029</v>
      </c>
      <c r="O34" s="163">
        <v>2030</v>
      </c>
      <c r="P34" s="164">
        <v>2031</v>
      </c>
      <c r="Q34" s="163">
        <v>2032</v>
      </c>
      <c r="R34" s="164">
        <v>2033</v>
      </c>
      <c r="S34" s="163">
        <v>2034</v>
      </c>
      <c r="T34" s="164">
        <v>2035</v>
      </c>
      <c r="U34" s="163">
        <v>2036</v>
      </c>
      <c r="V34" s="164">
        <v>2037</v>
      </c>
      <c r="W34" s="163">
        <v>2038</v>
      </c>
      <c r="X34" s="164">
        <v>2039</v>
      </c>
      <c r="Y34" s="163">
        <v>2040</v>
      </c>
      <c r="Z34" s="164">
        <v>2041</v>
      </c>
      <c r="AA34" s="163">
        <v>2042</v>
      </c>
      <c r="AB34" s="164">
        <v>2043</v>
      </c>
      <c r="AC34" s="163">
        <v>2044</v>
      </c>
      <c r="AD34" s="164">
        <v>2045</v>
      </c>
      <c r="AE34" s="163">
        <v>2046</v>
      </c>
      <c r="AF34" s="164">
        <v>2047</v>
      </c>
      <c r="AG34" s="163">
        <v>2048</v>
      </c>
      <c r="AH34" s="164">
        <v>2049</v>
      </c>
      <c r="AI34" s="163">
        <v>2050</v>
      </c>
    </row>
    <row r="35" spans="1:37" x14ac:dyDescent="0.25">
      <c r="A35" t="str">
        <f>$B$33</f>
        <v>CO</v>
      </c>
      <c r="B35" s="26" t="s">
        <v>773</v>
      </c>
      <c r="C35" s="12">
        <f>SUMIFS(EPA_data!$D:$D,EPA_data!$F:$F,$B35,EPA_data!$G:$G,$A35)*10^6</f>
        <v>0</v>
      </c>
      <c r="D35" s="167"/>
      <c r="E35" s="5">
        <f>SUM($C35*(1+'Growth rates'!E35),E$61*'Diesel_2020-50'!$B31)</f>
        <v>2132152966266.9587</v>
      </c>
      <c r="F35" s="5">
        <f>SUM($C35*(1+'Growth rates'!F35),F$61*'Diesel_2020-50'!$B31)</f>
        <v>2151879931550.1772</v>
      </c>
      <c r="G35" s="5">
        <f>SUM($C35*(1+'Growth rates'!G35),G$61*'Diesel_2020-50'!$B31)</f>
        <v>2265320807538.0371</v>
      </c>
      <c r="H35" s="5">
        <f>SUM($C35*(1+'Growth rates'!H35),H$61*'Diesel_2020-50'!$B31)</f>
        <v>2306307474100.8857</v>
      </c>
      <c r="I35" s="5">
        <f>SUM($C35*(1+'Growth rates'!I35),I$61*'Diesel_2020-50'!$B31)</f>
        <v>2367699537574.4927</v>
      </c>
      <c r="J35" s="5">
        <f>SUM($C35*(1+'Growth rates'!J35),J$61*'Diesel_2020-50'!$B31)</f>
        <v>2424011182717.8145</v>
      </c>
      <c r="K35" s="5">
        <f>SUM($C35*(1+'Growth rates'!K35),K$61*'Diesel_2020-50'!$B31)</f>
        <v>2462275790762.7632</v>
      </c>
      <c r="L35" s="5">
        <f>SUM($C35*(1+'Growth rates'!L35),L$61*'Diesel_2020-50'!$B31)</f>
        <v>2486497663015.1416</v>
      </c>
      <c r="M35" s="5">
        <f>SUM($C35*(1+'Growth rates'!M35),M$61*'Diesel_2020-50'!$B31)</f>
        <v>2508101615033.9385</v>
      </c>
      <c r="N35" s="5">
        <f>SUM($C35*(1+'Growth rates'!N35),N$61*'Diesel_2020-50'!$B31)</f>
        <v>2530255755501.6162</v>
      </c>
      <c r="O35" s="5">
        <f>SUM($C35*(1+'Growth rates'!O35),O$61*'Diesel_2020-50'!$B31)</f>
        <v>2555155865657.8652</v>
      </c>
      <c r="P35" s="5">
        <f>SUM($C35*(1+'Growth rates'!P35),P$61*'Diesel_2020-50'!$B31)</f>
        <v>2584265121472.1431</v>
      </c>
      <c r="Q35" s="5">
        <f>SUM($C35*(1+'Growth rates'!Q35),Q$61*'Diesel_2020-50'!$B31)</f>
        <v>2616200463524.3989</v>
      </c>
      <c r="R35" s="5">
        <f>SUM($C35*(1+'Growth rates'!R35),R$61*'Diesel_2020-50'!$B31)</f>
        <v>2642367428194.3052</v>
      </c>
      <c r="S35" s="5">
        <f>SUM($C35*(1+'Growth rates'!S35),S$61*'Diesel_2020-50'!$B31)</f>
        <v>2671290436183.5537</v>
      </c>
      <c r="T35" s="5">
        <f>SUM($C35*(1+'Growth rates'!T35),T$61*'Diesel_2020-50'!$B31)</f>
        <v>2710336467863.2397</v>
      </c>
      <c r="U35" s="5">
        <f>SUM($C35*(1+'Growth rates'!U35),U$61*'Diesel_2020-50'!$B31)</f>
        <v>2744380046956.8271</v>
      </c>
      <c r="V35" s="5">
        <f>SUM($C35*(1+'Growth rates'!V35),V$61*'Diesel_2020-50'!$B31)</f>
        <v>2776572316678.3716</v>
      </c>
      <c r="W35" s="5">
        <f>SUM($C35*(1+'Growth rates'!W35),W$61*'Diesel_2020-50'!$B31)</f>
        <v>2812133083790.2217</v>
      </c>
      <c r="X35" s="5">
        <f>SUM($C35*(1+'Growth rates'!X35),X$61*'Diesel_2020-50'!$B31)</f>
        <v>2849030819208.8784</v>
      </c>
      <c r="Y35" s="5">
        <f>SUM($C35*(1+'Growth rates'!Y35),Y$61*'Diesel_2020-50'!$B31)</f>
        <v>2884243465833.1563</v>
      </c>
      <c r="Z35" s="5">
        <f>SUM($C35*(1+'Growth rates'!Z35),Z$61*'Diesel_2020-50'!$B31)</f>
        <v>2927445637540.1455</v>
      </c>
      <c r="AA35" s="5">
        <f>SUM($C35*(1+'Growth rates'!AA35),AA$61*'Diesel_2020-50'!$B31)</f>
        <v>2966679369499.8784</v>
      </c>
      <c r="AB35" s="5">
        <f>SUM($C35*(1+'Growth rates'!AB35),AB$61*'Diesel_2020-50'!$B31)</f>
        <v>3010297806121.1255</v>
      </c>
      <c r="AC35" s="5">
        <f>SUM($C35*(1+'Growth rates'!AC35),AC$61*'Diesel_2020-50'!$B31)</f>
        <v>3052654508203.5288</v>
      </c>
      <c r="AD35" s="5">
        <f>SUM($C35*(1+'Growth rates'!AD35),AD$61*'Diesel_2020-50'!$B31)</f>
        <v>3096969875645.1821</v>
      </c>
      <c r="AE35" s="5">
        <f>SUM($C35*(1+'Growth rates'!AE35),AE$61*'Diesel_2020-50'!$B31)</f>
        <v>3145340304718.7915</v>
      </c>
      <c r="AF35" s="5">
        <f>SUM($C35*(1+'Growth rates'!AF35),AF$61*'Diesel_2020-50'!$B31)</f>
        <v>3190139548525.0483</v>
      </c>
      <c r="AG35" s="5">
        <f>SUM($C35*(1+'Growth rates'!AG35),AG$61*'Diesel_2020-50'!$B31)</f>
        <v>3239155778600.4497</v>
      </c>
      <c r="AH35" s="5">
        <f>SUM($C35*(1+'Growth rates'!AH35),AH$61*'Diesel_2020-50'!$B31)</f>
        <v>3291813346481.0859</v>
      </c>
      <c r="AI35" s="5">
        <f>SUM($C35*(1+'Growth rates'!AI35),AI$61*'Diesel_2020-50'!$B31)</f>
        <v>3348054411949.46</v>
      </c>
      <c r="AJ35" s="12"/>
      <c r="AK35" s="12"/>
    </row>
    <row r="36" spans="1:37" x14ac:dyDescent="0.25">
      <c r="A36" t="str">
        <f t="shared" ref="A36:A61" si="1">$B$33</f>
        <v>CO</v>
      </c>
      <c r="B36" s="26" t="s">
        <v>774</v>
      </c>
      <c r="C36" s="12">
        <f>SUMIFS(EPA_data!$D:$D,EPA_data!$F:$F,$B36,EPA_data!$G:$G,$A36)*10^6</f>
        <v>19822117189.650002</v>
      </c>
      <c r="D36" s="167"/>
      <c r="E36" s="5">
        <f>SUM($C36*(1+'Growth rates'!E36),E$61*'Diesel_2020-50'!$B32)</f>
        <v>225069435728.84564</v>
      </c>
      <c r="F36" s="5">
        <f>SUM($C36*(1+'Growth rates'!F36),F$61*'Diesel_2020-50'!$B32)</f>
        <v>226320144858.77386</v>
      </c>
      <c r="G36" s="5">
        <f>SUM($C36*(1+'Growth rates'!G36),G$61*'Diesel_2020-50'!$B32)</f>
        <v>238038278330.18732</v>
      </c>
      <c r="H36" s="5">
        <f>SUM($C36*(1+'Growth rates'!H36),H$61*'Diesel_2020-50'!$B32)</f>
        <v>244033352984.07727</v>
      </c>
      <c r="I36" s="5">
        <f>SUM($C36*(1+'Growth rates'!I36),I$61*'Diesel_2020-50'!$B32)</f>
        <v>251361145592.09094</v>
      </c>
      <c r="J36" s="5">
        <f>SUM($C36*(1+'Growth rates'!J36),J$61*'Diesel_2020-50'!$B32)</f>
        <v>258025098702.58246</v>
      </c>
      <c r="K36" s="5">
        <f>SUM($C36*(1+'Growth rates'!K36),K$61*'Diesel_2020-50'!$B32)</f>
        <v>262559209140.86096</v>
      </c>
      <c r="L36" s="5">
        <f>SUM($C36*(1+'Growth rates'!L36),L$61*'Diesel_2020-50'!$B32)</f>
        <v>265405495458.63983</v>
      </c>
      <c r="M36" s="5">
        <f>SUM($C36*(1+'Growth rates'!M36),M$61*'Diesel_2020-50'!$B32)</f>
        <v>267894417437.48846</v>
      </c>
      <c r="N36" s="5">
        <f>SUM($C36*(1+'Growth rates'!N36),N$61*'Diesel_2020-50'!$B32)</f>
        <v>270419095196.36548</v>
      </c>
      <c r="O36" s="5">
        <f>SUM($C36*(1+'Growth rates'!O36),O$61*'Diesel_2020-50'!$B32)</f>
        <v>273129528262.7905</v>
      </c>
      <c r="P36" s="5">
        <f>SUM($C36*(1+'Growth rates'!P36),P$61*'Diesel_2020-50'!$B32)</f>
        <v>276199762058.86774</v>
      </c>
      <c r="Q36" s="5">
        <f>SUM($C36*(1+'Growth rates'!Q36),Q$61*'Diesel_2020-50'!$B32)</f>
        <v>279589062799.90387</v>
      </c>
      <c r="R36" s="5">
        <f>SUM($C36*(1+'Growth rates'!R36),R$61*'Diesel_2020-50'!$B32)</f>
        <v>282250124029.5354</v>
      </c>
      <c r="S36" s="5">
        <f>SUM($C36*(1+'Growth rates'!S36),S$61*'Diesel_2020-50'!$B32)</f>
        <v>285290493384.88519</v>
      </c>
      <c r="T36" s="5">
        <f>SUM($C36*(1+'Growth rates'!T36),T$61*'Diesel_2020-50'!$B32)</f>
        <v>289261496925.703</v>
      </c>
      <c r="U36" s="5">
        <f>SUM($C36*(1+'Growth rates'!U36),U$61*'Diesel_2020-50'!$B32)</f>
        <v>292722963679.11566</v>
      </c>
      <c r="V36" s="5">
        <f>SUM($C36*(1+'Growth rates'!V36),V$61*'Diesel_2020-50'!$B32)</f>
        <v>296005711288.21387</v>
      </c>
      <c r="W36" s="5">
        <f>SUM($C36*(1+'Growth rates'!W36),W$61*'Diesel_2020-50'!$B32)</f>
        <v>299494528992.73291</v>
      </c>
      <c r="X36" s="5">
        <f>SUM($C36*(1+'Growth rates'!X36),X$61*'Diesel_2020-50'!$B32)</f>
        <v>303240078426.8501</v>
      </c>
      <c r="Y36" s="5">
        <f>SUM($C36*(1+'Growth rates'!Y36),Y$61*'Diesel_2020-50'!$B32)</f>
        <v>306792027665.52698</v>
      </c>
      <c r="Z36" s="5">
        <f>SUM($C36*(1+'Growth rates'!Z36),Z$61*'Diesel_2020-50'!$B32)</f>
        <v>311084968051.39313</v>
      </c>
      <c r="AA36" s="5">
        <f>SUM($C36*(1+'Growth rates'!AA36),AA$61*'Diesel_2020-50'!$B32)</f>
        <v>315028395489.89301</v>
      </c>
      <c r="AB36" s="5">
        <f>SUM($C36*(1+'Growth rates'!AB36),AB$61*'Diesel_2020-50'!$B32)</f>
        <v>319496373250.20905</v>
      </c>
      <c r="AC36" s="5">
        <f>SUM($C36*(1+'Growth rates'!AC36),AC$61*'Diesel_2020-50'!$B32)</f>
        <v>323655468523.62097</v>
      </c>
      <c r="AD36" s="5">
        <f>SUM($C36*(1+'Growth rates'!AD36),AD$61*'Diesel_2020-50'!$B32)</f>
        <v>328071078527.32544</v>
      </c>
      <c r="AE36" s="5">
        <f>SUM($C36*(1+'Growth rates'!AE36),AE$61*'Diesel_2020-50'!$B32)</f>
        <v>332620543354.73456</v>
      </c>
      <c r="AF36" s="5">
        <f>SUM($C36*(1+'Growth rates'!AF36),AF$61*'Diesel_2020-50'!$B32)</f>
        <v>336903702862.85095</v>
      </c>
      <c r="AG36" s="5">
        <f>SUM($C36*(1+'Growth rates'!AG36),AG$61*'Diesel_2020-50'!$B32)</f>
        <v>341541156875.09216</v>
      </c>
      <c r="AH36" s="5">
        <f>SUM($C36*(1+'Growth rates'!AH36),AH$61*'Diesel_2020-50'!$B32)</f>
        <v>346416516859.82336</v>
      </c>
      <c r="AI36" s="5">
        <f>SUM($C36*(1+'Growth rates'!AI36),AI$61*'Diesel_2020-50'!$B32)</f>
        <v>351651987052.26141</v>
      </c>
      <c r="AJ36" s="12"/>
      <c r="AK36" s="12"/>
    </row>
    <row r="37" spans="1:37" x14ac:dyDescent="0.25">
      <c r="A37" t="str">
        <f t="shared" si="1"/>
        <v>CO</v>
      </c>
      <c r="B37" s="84" t="s">
        <v>778</v>
      </c>
      <c r="C37" s="12">
        <f>SUMIFS(EPA_data!$D:$D,EPA_data!$F:$F,$B37,EPA_data!$G:$G,$A37)*10^6</f>
        <v>632265710788.72791</v>
      </c>
      <c r="D37" s="167"/>
      <c r="E37" s="5">
        <f>SUM($C37*(1+'Growth rates'!E37),E$61*'Diesel_2020-50'!$B33)</f>
        <v>1140979967636.895</v>
      </c>
      <c r="F37" s="5">
        <f>SUM($C37*(1+'Growth rates'!F37),F$61*'Diesel_2020-50'!$B33)</f>
        <v>1116138974577.2705</v>
      </c>
      <c r="G37" s="5">
        <f>SUM($C37*(1+'Growth rates'!G37),G$61*'Diesel_2020-50'!$B33)</f>
        <v>1167430671254.4661</v>
      </c>
      <c r="H37" s="5">
        <f>SUM($C37*(1+'Growth rates'!H37),H$61*'Diesel_2020-50'!$B33)</f>
        <v>1247341369179.8691</v>
      </c>
      <c r="I37" s="5">
        <f>SUM($C37*(1+'Growth rates'!I37),I$61*'Diesel_2020-50'!$B33)</f>
        <v>1310692183466.4937</v>
      </c>
      <c r="J37" s="5">
        <f>SUM($C37*(1+'Growth rates'!J37),J$61*'Diesel_2020-50'!$B33)</f>
        <v>1366831934003.6797</v>
      </c>
      <c r="K37" s="5">
        <f>SUM($C37*(1+'Growth rates'!K37),K$61*'Diesel_2020-50'!$B33)</f>
        <v>1405412923981.9131</v>
      </c>
      <c r="L37" s="5">
        <f>SUM($C37*(1+'Growth rates'!L37),L$61*'Diesel_2020-50'!$B33)</f>
        <v>1429132815567.8481</v>
      </c>
      <c r="M37" s="5">
        <f>SUM($C37*(1+'Growth rates'!M37),M$61*'Diesel_2020-50'!$B33)</f>
        <v>1448705930090.5435</v>
      </c>
      <c r="N37" s="5">
        <f>SUM($C37*(1+'Growth rates'!N37),N$61*'Diesel_2020-50'!$B33)</f>
        <v>1467836732234.793</v>
      </c>
      <c r="O37" s="5">
        <f>SUM($C37*(1+'Growth rates'!O37),O$61*'Diesel_2020-50'!$B33)</f>
        <v>1484864213271.9753</v>
      </c>
      <c r="P37" s="5">
        <f>SUM($C37*(1+'Growth rates'!P37),P$61*'Diesel_2020-50'!$B33)</f>
        <v>1501534696481.8262</v>
      </c>
      <c r="Q37" s="5">
        <f>SUM($C37*(1+'Growth rates'!Q37),Q$61*'Diesel_2020-50'!$B33)</f>
        <v>1520320377948.853</v>
      </c>
      <c r="R37" s="5">
        <f>SUM($C37*(1+'Growth rates'!R37),R$61*'Diesel_2020-50'!$B33)</f>
        <v>1531644795626.085</v>
      </c>
      <c r="S37" s="5">
        <f>SUM($C37*(1+'Growth rates'!S37),S$61*'Diesel_2020-50'!$B33)</f>
        <v>1547357797102.0913</v>
      </c>
      <c r="T37" s="5">
        <f>SUM($C37*(1+'Growth rates'!T37),T$61*'Diesel_2020-50'!$B33)</f>
        <v>1563983554940.656</v>
      </c>
      <c r="U37" s="5">
        <f>SUM($C37*(1+'Growth rates'!U37),U$61*'Diesel_2020-50'!$B33)</f>
        <v>1578367765367.4365</v>
      </c>
      <c r="V37" s="5">
        <f>SUM($C37*(1+'Growth rates'!V37),V$61*'Diesel_2020-50'!$B33)</f>
        <v>1592275589033.8359</v>
      </c>
      <c r="W37" s="5">
        <f>SUM($C37*(1+'Growth rates'!W37),W$61*'Diesel_2020-50'!$B33)</f>
        <v>1603035646262.0801</v>
      </c>
      <c r="X37" s="5">
        <f>SUM($C37*(1+'Growth rates'!X37),X$61*'Diesel_2020-50'!$B33)</f>
        <v>1618442760966.9077</v>
      </c>
      <c r="Y37" s="5">
        <f>SUM($C37*(1+'Growth rates'!Y37),Y$61*'Diesel_2020-50'!$B33)</f>
        <v>1632448261224.8318</v>
      </c>
      <c r="Z37" s="5">
        <f>SUM($C37*(1+'Growth rates'!Z37),Z$61*'Diesel_2020-50'!$B33)</f>
        <v>1647347015193.1135</v>
      </c>
      <c r="AA37" s="5">
        <f>SUM($C37*(1+'Growth rates'!AA37),AA$61*'Diesel_2020-50'!$B33)</f>
        <v>1662298022913.0486</v>
      </c>
      <c r="AB37" s="5">
        <f>SUM($C37*(1+'Growth rates'!AB37),AB$61*'Diesel_2020-50'!$B33)</f>
        <v>1681645183210.7285</v>
      </c>
      <c r="AC37" s="5">
        <f>SUM($C37*(1+'Growth rates'!AC37),AC$61*'Diesel_2020-50'!$B33)</f>
        <v>1694258408772.866</v>
      </c>
      <c r="AD37" s="5">
        <f>SUM($C37*(1+'Growth rates'!AD37),AD$61*'Diesel_2020-50'!$B33)</f>
        <v>1709592200188.5061</v>
      </c>
      <c r="AE37" s="5">
        <f>SUM($C37*(1+'Growth rates'!AE37),AE$61*'Diesel_2020-50'!$B33)</f>
        <v>1717250408268.9954</v>
      </c>
      <c r="AF37" s="5">
        <f>SUM($C37*(1+'Growth rates'!AF37),AF$61*'Diesel_2020-50'!$B33)</f>
        <v>1726699402129.188</v>
      </c>
      <c r="AG37" s="5">
        <f>SUM($C37*(1+'Growth rates'!AG37),AG$61*'Diesel_2020-50'!$B33)</f>
        <v>1735321787935.1731</v>
      </c>
      <c r="AH37" s="5">
        <f>SUM($C37*(1+'Growth rates'!AH37),AH$61*'Diesel_2020-50'!$B33)</f>
        <v>1740894879804.5735</v>
      </c>
      <c r="AI37" s="5">
        <f>SUM($C37*(1+'Growth rates'!AI37),AI$61*'Diesel_2020-50'!$B33)</f>
        <v>1747743962726.3369</v>
      </c>
      <c r="AJ37" s="12"/>
      <c r="AK37" s="12"/>
    </row>
    <row r="38" spans="1:37" x14ac:dyDescent="0.25">
      <c r="A38" t="str">
        <f t="shared" si="1"/>
        <v>CO</v>
      </c>
      <c r="B38" s="84" t="s">
        <v>790</v>
      </c>
      <c r="C38" s="147">
        <f>SUMIFS(EPA_data!$D:$D,EPA_data!$F:$F,$B38,EPA_data!$G:$G,$A38)*10^6</f>
        <v>0</v>
      </c>
      <c r="D38" s="168"/>
      <c r="E38" s="5">
        <f>SUM($C38*(1+'Growth rates'!E38),E$61*'Diesel_2020-50'!$B34)</f>
        <v>348723229828.70325</v>
      </c>
      <c r="F38" s="5">
        <f>SUM($C38*(1+'Growth rates'!F38),F$61*'Diesel_2020-50'!$B34)</f>
        <v>351949663934.09821</v>
      </c>
      <c r="G38" s="5">
        <f>SUM($C38*(1+'Growth rates'!G38),G$61*'Diesel_2020-50'!$B34)</f>
        <v>370503430617.33282</v>
      </c>
      <c r="H38" s="5">
        <f>SUM($C38*(1+'Growth rates'!H38),H$61*'Diesel_2020-50'!$B34)</f>
        <v>377206984710.23328</v>
      </c>
      <c r="I38" s="5">
        <f>SUM($C38*(1+'Growth rates'!I38),I$61*'Diesel_2020-50'!$B34)</f>
        <v>387247933459.72583</v>
      </c>
      <c r="J38" s="5">
        <f>SUM($C38*(1+'Growth rates'!J38),J$61*'Diesel_2020-50'!$B34)</f>
        <v>396457956887.70172</v>
      </c>
      <c r="K38" s="5">
        <f>SUM($C38*(1+'Growth rates'!K38),K$61*'Diesel_2020-50'!$B34)</f>
        <v>402716306038.38513</v>
      </c>
      <c r="L38" s="5">
        <f>SUM($C38*(1+'Growth rates'!L38),L$61*'Diesel_2020-50'!$B34)</f>
        <v>406677902442.57574</v>
      </c>
      <c r="M38" s="5">
        <f>SUM($C38*(1+'Growth rates'!M38),M$61*'Diesel_2020-50'!$B34)</f>
        <v>410211326190.42706</v>
      </c>
      <c r="N38" s="5">
        <f>SUM($C38*(1+'Growth rates'!N38),N$61*'Diesel_2020-50'!$B34)</f>
        <v>413834735739.4585</v>
      </c>
      <c r="O38" s="5">
        <f>SUM($C38*(1+'Growth rates'!O38),O$61*'Diesel_2020-50'!$B34)</f>
        <v>417907261010.46686</v>
      </c>
      <c r="P38" s="5">
        <f>SUM($C38*(1+'Growth rates'!P38),P$61*'Diesel_2020-50'!$B34)</f>
        <v>422668211029.56311</v>
      </c>
      <c r="Q38" s="5">
        <f>SUM($C38*(1+'Growth rates'!Q38),Q$61*'Diesel_2020-50'!$B34)</f>
        <v>427891380193.47418</v>
      </c>
      <c r="R38" s="5">
        <f>SUM($C38*(1+'Growth rates'!R38),R$61*'Diesel_2020-50'!$B34)</f>
        <v>432171105231.43884</v>
      </c>
      <c r="S38" s="5">
        <f>SUM($C38*(1+'Growth rates'!S38),S$61*'Diesel_2020-50'!$B34)</f>
        <v>436901593579.10706</v>
      </c>
      <c r="T38" s="5">
        <f>SUM($C38*(1+'Growth rates'!T38),T$61*'Diesel_2020-50'!$B34)</f>
        <v>443287748088.07446</v>
      </c>
      <c r="U38" s="5">
        <f>SUM($C38*(1+'Growth rates'!U38),U$61*'Diesel_2020-50'!$B34)</f>
        <v>448855728924.47302</v>
      </c>
      <c r="V38" s="5">
        <f>SUM($C38*(1+'Growth rates'!V38),V$61*'Diesel_2020-50'!$B34)</f>
        <v>454120919766.98041</v>
      </c>
      <c r="W38" s="5">
        <f>SUM($C38*(1+'Growth rates'!W38),W$61*'Diesel_2020-50'!$B34)</f>
        <v>459937043543.5697</v>
      </c>
      <c r="X38" s="5">
        <f>SUM($C38*(1+'Growth rates'!X38),X$61*'Diesel_2020-50'!$B34)</f>
        <v>465971834514.07269</v>
      </c>
      <c r="Y38" s="5">
        <f>SUM($C38*(1+'Growth rates'!Y38),Y$61*'Diesel_2020-50'!$B34)</f>
        <v>471731021615.51886</v>
      </c>
      <c r="Z38" s="5">
        <f>SUM($C38*(1+'Growth rates'!Z38),Z$61*'Diesel_2020-50'!$B34)</f>
        <v>478796931562.7085</v>
      </c>
      <c r="AA38" s="5">
        <f>SUM($C38*(1+'Growth rates'!AA38),AA$61*'Diesel_2020-50'!$B34)</f>
        <v>485213785298.67004</v>
      </c>
      <c r="AB38" s="5">
        <f>SUM($C38*(1+'Growth rates'!AB38),AB$61*'Diesel_2020-50'!$B34)</f>
        <v>492347777249.19666</v>
      </c>
      <c r="AC38" s="5">
        <f>SUM($C38*(1+'Growth rates'!AC38),AC$61*'Diesel_2020-50'!$B34)</f>
        <v>499275406827.72961</v>
      </c>
      <c r="AD38" s="5">
        <f>SUM($C38*(1+'Growth rates'!AD38),AD$61*'Diesel_2020-50'!$B34)</f>
        <v>506523384955.84497</v>
      </c>
      <c r="AE38" s="5">
        <f>SUM($C38*(1+'Growth rates'!AE38),AE$61*'Diesel_2020-50'!$B34)</f>
        <v>514434586694.94067</v>
      </c>
      <c r="AF38" s="5">
        <f>SUM($C38*(1+'Growth rates'!AF38),AF$61*'Diesel_2020-50'!$B34)</f>
        <v>521761704983.90369</v>
      </c>
      <c r="AG38" s="5">
        <f>SUM($C38*(1+'Growth rates'!AG38),AG$61*'Diesel_2020-50'!$B34)</f>
        <v>529778530388.24976</v>
      </c>
      <c r="AH38" s="5">
        <f>SUM($C38*(1+'Growth rates'!AH38),AH$61*'Diesel_2020-50'!$B34)</f>
        <v>538390913006.56165</v>
      </c>
      <c r="AI38" s="5">
        <f>SUM($C38*(1+'Growth rates'!AI38),AI$61*'Diesel_2020-50'!$B34)</f>
        <v>547589392810.51178</v>
      </c>
      <c r="AJ38" s="12"/>
      <c r="AK38" s="12"/>
    </row>
    <row r="39" spans="1:37" x14ac:dyDescent="0.25">
      <c r="A39" t="str">
        <f t="shared" si="1"/>
        <v>CO</v>
      </c>
      <c r="B39" s="84" t="s">
        <v>791</v>
      </c>
      <c r="C39" s="147">
        <f>SUMIFS(EPA_data!$D:$D,EPA_data!$F:$F,$B39,EPA_data!$G:$G,$A39)*10^6</f>
        <v>0</v>
      </c>
      <c r="D39" s="168"/>
      <c r="E39" s="5">
        <f>SUM($C39*(1+'Growth rates'!E39),E$61*'Diesel_2020-50'!$B35)</f>
        <v>105413564062.5442</v>
      </c>
      <c r="F39" s="5">
        <f>SUM($C39*(1+'Growth rates'!F39),F$61*'Diesel_2020-50'!$B35)</f>
        <v>106388864499.02412</v>
      </c>
      <c r="G39" s="5">
        <f>SUM($C39*(1+'Growth rates'!G39),G$61*'Diesel_2020-50'!$B35)</f>
        <v>111997377226.51112</v>
      </c>
      <c r="H39" s="5">
        <f>SUM($C39*(1+'Growth rates'!H39),H$61*'Diesel_2020-50'!$B35)</f>
        <v>114023756510.63797</v>
      </c>
      <c r="I39" s="5">
        <f>SUM($C39*(1+'Growth rates'!I39),I$61*'Diesel_2020-50'!$B35)</f>
        <v>117058977865.90379</v>
      </c>
      <c r="J39" s="5">
        <f>SUM($C39*(1+'Growth rates'!J39),J$61*'Diesel_2020-50'!$B35)</f>
        <v>119843023526.18106</v>
      </c>
      <c r="K39" s="5">
        <f>SUM($C39*(1+'Growth rates'!K39),K$61*'Diesel_2020-50'!$B35)</f>
        <v>121734824337.51614</v>
      </c>
      <c r="L39" s="5">
        <f>SUM($C39*(1+'Growth rates'!L39),L$61*'Diesel_2020-50'!$B35)</f>
        <v>122932352808.87215</v>
      </c>
      <c r="M39" s="5">
        <f>SUM($C39*(1+'Growth rates'!M39),M$61*'Diesel_2020-50'!$B35)</f>
        <v>124000451400.37463</v>
      </c>
      <c r="N39" s="5">
        <f>SUM($C39*(1+'Growth rates'!N39),N$61*'Diesel_2020-50'!$B35)</f>
        <v>125095751288.51022</v>
      </c>
      <c r="O39" s="5">
        <f>SUM($C39*(1+'Growth rates'!O39),O$61*'Diesel_2020-50'!$B35)</f>
        <v>126326811816.83421</v>
      </c>
      <c r="P39" s="5">
        <f>SUM($C39*(1+'Growth rates'!P39),P$61*'Diesel_2020-50'!$B35)</f>
        <v>127765972351.34491</v>
      </c>
      <c r="Q39" s="5">
        <f>SUM($C39*(1+'Growth rates'!Q39),Q$61*'Diesel_2020-50'!$B35)</f>
        <v>129344854485.29367</v>
      </c>
      <c r="R39" s="5">
        <f>SUM($C39*(1+'Growth rates'!R39),R$61*'Diesel_2020-50'!$B35)</f>
        <v>130638548254.0775</v>
      </c>
      <c r="S39" s="5">
        <f>SUM($C39*(1+'Growth rates'!S39),S$61*'Diesel_2020-50'!$B35)</f>
        <v>132068500702.98372</v>
      </c>
      <c r="T39" s="5">
        <f>SUM($C39*(1+'Growth rates'!T39),T$61*'Diesel_2020-50'!$B35)</f>
        <v>133998935070.01747</v>
      </c>
      <c r="U39" s="5">
        <f>SUM($C39*(1+'Growth rates'!U39),U$61*'Diesel_2020-50'!$B35)</f>
        <v>135682048365.5815</v>
      </c>
      <c r="V39" s="5">
        <f>SUM($C39*(1+'Growth rates'!V39),V$61*'Diesel_2020-50'!$B35)</f>
        <v>137273632994.02969</v>
      </c>
      <c r="W39" s="5">
        <f>SUM($C39*(1+'Growth rates'!W39),W$61*'Diesel_2020-50'!$B35)</f>
        <v>139031756009.2941</v>
      </c>
      <c r="X39" s="5">
        <f>SUM($C39*(1+'Growth rates'!X39),X$61*'Diesel_2020-50'!$B35)</f>
        <v>140855978688.36731</v>
      </c>
      <c r="Y39" s="5">
        <f>SUM($C39*(1+'Growth rates'!Y39),Y$61*'Diesel_2020-50'!$B35)</f>
        <v>142596890639.55762</v>
      </c>
      <c r="Z39" s="5">
        <f>SUM($C39*(1+'Growth rates'!Z39),Z$61*'Diesel_2020-50'!$B35)</f>
        <v>144732804416.34882</v>
      </c>
      <c r="AA39" s="5">
        <f>SUM($C39*(1+'Growth rates'!AA39),AA$61*'Diesel_2020-50'!$B35)</f>
        <v>146672518678.30957</v>
      </c>
      <c r="AB39" s="5">
        <f>SUM($C39*(1+'Growth rates'!AB39),AB$61*'Diesel_2020-50'!$B35)</f>
        <v>148829012577.11841</v>
      </c>
      <c r="AC39" s="5">
        <f>SUM($C39*(1+'Growth rates'!AC39),AC$61*'Diesel_2020-50'!$B35)</f>
        <v>150923126366.83347</v>
      </c>
      <c r="AD39" s="5">
        <f>SUM($C39*(1+'Growth rates'!AD39),AD$61*'Diesel_2020-50'!$B35)</f>
        <v>153114076499.71481</v>
      </c>
      <c r="AE39" s="5">
        <f>SUM($C39*(1+'Growth rates'!AE39),AE$61*'Diesel_2020-50'!$B35)</f>
        <v>155505508730.21326</v>
      </c>
      <c r="AF39" s="5">
        <f>SUM($C39*(1+'Growth rates'!AF39),AF$61*'Diesel_2020-50'!$B35)</f>
        <v>157720381692.72522</v>
      </c>
      <c r="AG39" s="5">
        <f>SUM($C39*(1+'Growth rates'!AG39),AG$61*'Diesel_2020-50'!$B35)</f>
        <v>160143742300.94849</v>
      </c>
      <c r="AH39" s="5">
        <f>SUM($C39*(1+'Growth rates'!AH39),AH$61*'Diesel_2020-50'!$B35)</f>
        <v>162747130516.04535</v>
      </c>
      <c r="AI39" s="5">
        <f>SUM($C39*(1+'Growth rates'!AI39),AI$61*'Diesel_2020-50'!$B35)</f>
        <v>165527686719.79471</v>
      </c>
      <c r="AJ39" s="12"/>
      <c r="AK39" s="12"/>
    </row>
    <row r="40" spans="1:37" x14ac:dyDescent="0.25">
      <c r="A40" t="str">
        <f t="shared" si="1"/>
        <v>CO</v>
      </c>
      <c r="B40" s="84" t="s">
        <v>792</v>
      </c>
      <c r="C40" s="147">
        <f>SUMIFS(EPA_data!$D:$D,EPA_data!$F:$F,$B40,EPA_data!$G:$G,$A40)*10^6</f>
        <v>0</v>
      </c>
      <c r="D40" s="168"/>
      <c r="E40" s="5">
        <f>SUM($C40*(1+'Growth rates'!E40),E$61*'Diesel_2020-50'!$B36)</f>
        <v>17015093029.826378</v>
      </c>
      <c r="F40" s="5">
        <f>SUM($C40*(1+'Growth rates'!F40),F$61*'Diesel_2020-50'!$B36)</f>
        <v>17172518953.200815</v>
      </c>
      <c r="G40" s="5">
        <f>SUM($C40*(1+'Growth rates'!G40),G$61*'Diesel_2020-50'!$B36)</f>
        <v>18077804403.567867</v>
      </c>
      <c r="H40" s="5">
        <f>SUM($C40*(1+'Growth rates'!H40),H$61*'Diesel_2020-50'!$B36)</f>
        <v>18404887851.886475</v>
      </c>
      <c r="I40" s="5">
        <f>SUM($C40*(1+'Growth rates'!I40),I$61*'Diesel_2020-50'!$B36)</f>
        <v>18894811270.995251</v>
      </c>
      <c r="J40" s="5">
        <f>SUM($C40*(1+'Growth rates'!J40),J$61*'Diesel_2020-50'!$B36)</f>
        <v>19344191730.997494</v>
      </c>
      <c r="K40" s="5">
        <f>SUM($C40*(1+'Growth rates'!K40),K$61*'Diesel_2020-50'!$B36)</f>
        <v>19649552498.229202</v>
      </c>
      <c r="L40" s="5">
        <f>SUM($C40*(1+'Growth rates'!L40),L$61*'Diesel_2020-50'!$B36)</f>
        <v>19842848859.349285</v>
      </c>
      <c r="M40" s="5">
        <f>SUM($C40*(1+'Growth rates'!M40),M$61*'Diesel_2020-50'!$B36)</f>
        <v>20015253587.91589</v>
      </c>
      <c r="N40" s="5">
        <f>SUM($C40*(1+'Growth rates'!N40),N$61*'Diesel_2020-50'!$B36)</f>
        <v>20192048952.515533</v>
      </c>
      <c r="O40" s="5">
        <f>SUM($C40*(1+'Growth rates'!O40),O$61*'Diesel_2020-50'!$B36)</f>
        <v>20390757815.089916</v>
      </c>
      <c r="P40" s="5">
        <f>SUM($C40*(1+'Growth rates'!P40),P$61*'Diesel_2020-50'!$B36)</f>
        <v>20623056671.478313</v>
      </c>
      <c r="Q40" s="5">
        <f>SUM($C40*(1+'Growth rates'!Q40),Q$61*'Diesel_2020-50'!$B36)</f>
        <v>20877908375.157825</v>
      </c>
      <c r="R40" s="5">
        <f>SUM($C40*(1+'Growth rates'!R40),R$61*'Diesel_2020-50'!$B36)</f>
        <v>21086727041.177914</v>
      </c>
      <c r="S40" s="5">
        <f>SUM($C40*(1+'Growth rates'!S40),S$61*'Diesel_2020-50'!$B36)</f>
        <v>21317539595.166996</v>
      </c>
      <c r="T40" s="5">
        <f>SUM($C40*(1+'Growth rates'!T40),T$61*'Diesel_2020-50'!$B36)</f>
        <v>21629136310.780979</v>
      </c>
      <c r="U40" s="5">
        <f>SUM($C40*(1+'Growth rates'!U40),U$61*'Diesel_2020-50'!$B36)</f>
        <v>21900812252.662312</v>
      </c>
      <c r="V40" s="5">
        <f>SUM($C40*(1+'Growth rates'!V40),V$61*'Diesel_2020-50'!$B36)</f>
        <v>22157714300.882782</v>
      </c>
      <c r="W40" s="5">
        <f>SUM($C40*(1+'Growth rates'!W40),W$61*'Diesel_2020-50'!$B36)</f>
        <v>22441497767.732021</v>
      </c>
      <c r="X40" s="5">
        <f>SUM($C40*(1+'Growth rates'!X40),X$61*'Diesel_2020-50'!$B36)</f>
        <v>22735950562.944725</v>
      </c>
      <c r="Y40" s="5">
        <f>SUM($C40*(1+'Growth rates'!Y40),Y$61*'Diesel_2020-50'!$B36)</f>
        <v>23016955944.649345</v>
      </c>
      <c r="Z40" s="5">
        <f>SUM($C40*(1+'Growth rates'!Z40),Z$61*'Diesel_2020-50'!$B36)</f>
        <v>23361719656.406845</v>
      </c>
      <c r="AA40" s="5">
        <f>SUM($C40*(1+'Growth rates'!AA40),AA$61*'Diesel_2020-50'!$B36)</f>
        <v>23674814265.360214</v>
      </c>
      <c r="AB40" s="5">
        <f>SUM($C40*(1+'Growth rates'!AB40),AB$61*'Diesel_2020-50'!$B36)</f>
        <v>24022899871.162468</v>
      </c>
      <c r="AC40" s="5">
        <f>SUM($C40*(1+'Growth rates'!AC40),AC$61*'Diesel_2020-50'!$B36)</f>
        <v>24360916532.148365</v>
      </c>
      <c r="AD40" s="5">
        <f>SUM($C40*(1+'Growth rates'!AD40),AD$61*'Diesel_2020-50'!$B36)</f>
        <v>24714563813.370808</v>
      </c>
      <c r="AE40" s="5">
        <f>SUM($C40*(1+'Growth rates'!AE40),AE$61*'Diesel_2020-50'!$B36)</f>
        <v>25100571460.852623</v>
      </c>
      <c r="AF40" s="5">
        <f>SUM($C40*(1+'Growth rates'!AF40),AF$61*'Diesel_2020-50'!$B36)</f>
        <v>25458080191.740692</v>
      </c>
      <c r="AG40" s="5">
        <f>SUM($C40*(1+'Growth rates'!AG40),AG$61*'Diesel_2020-50'!$B36)</f>
        <v>25849241486.403591</v>
      </c>
      <c r="AH40" s="5">
        <f>SUM($C40*(1+'Growth rates'!AH40),AH$61*'Diesel_2020-50'!$B36)</f>
        <v>26269461531.770279</v>
      </c>
      <c r="AI40" s="5">
        <f>SUM($C40*(1+'Growth rates'!AI40),AI$61*'Diesel_2020-50'!$B36)</f>
        <v>26718278749.006058</v>
      </c>
      <c r="AJ40" s="12"/>
      <c r="AK40" s="12"/>
    </row>
    <row r="41" spans="1:37" x14ac:dyDescent="0.25">
      <c r="A41" t="str">
        <f t="shared" si="1"/>
        <v>CO</v>
      </c>
      <c r="B41" s="84" t="s">
        <v>793</v>
      </c>
      <c r="C41" s="147">
        <f>SUMIFS(EPA_data!$D:$D,EPA_data!$F:$F,$B41,EPA_data!$G:$G,$A41)*10^6</f>
        <v>0</v>
      </c>
      <c r="D41" s="168"/>
      <c r="E41" s="5">
        <f>SUM($C41*(1+'Growth rates'!E41),E$61*'Diesel_2020-50'!$B37)</f>
        <v>43160537954.578926</v>
      </c>
      <c r="F41" s="5">
        <f>SUM($C41*(1+'Growth rates'!F41),F$61*'Diesel_2020-50'!$B37)</f>
        <v>43559865041.943451</v>
      </c>
      <c r="G41" s="5">
        <f>SUM($C41*(1+'Growth rates'!G41),G$61*'Diesel_2020-50'!$B37)</f>
        <v>45856214933.877831</v>
      </c>
      <c r="H41" s="5">
        <f>SUM($C41*(1+'Growth rates'!H41),H$61*'Diesel_2020-50'!$B37)</f>
        <v>46685895827.230774</v>
      </c>
      <c r="I41" s="5">
        <f>SUM($C41*(1+'Growth rates'!I41),I$61*'Diesel_2020-50'!$B37)</f>
        <v>47928637097.479187</v>
      </c>
      <c r="J41" s="5">
        <f>SUM($C41*(1+'Growth rates'!J41),J$61*'Diesel_2020-50'!$B37)</f>
        <v>49068536971.43074</v>
      </c>
      <c r="K41" s="5">
        <f>SUM($C41*(1+'Growth rates'!K41),K$61*'Diesel_2020-50'!$B37)</f>
        <v>49843116044.306839</v>
      </c>
      <c r="L41" s="5">
        <f>SUM($C41*(1+'Growth rates'!L41),L$61*'Diesel_2020-50'!$B37)</f>
        <v>50333432195.736687</v>
      </c>
      <c r="M41" s="5">
        <f>SUM($C41*(1+'Growth rates'!M41),M$61*'Diesel_2020-50'!$B37)</f>
        <v>50770754566.986961</v>
      </c>
      <c r="N41" s="5">
        <f>SUM($C41*(1+'Growth rates'!N41),N$61*'Diesel_2020-50'!$B37)</f>
        <v>51219214239.268547</v>
      </c>
      <c r="O41" s="5">
        <f>SUM($C41*(1+'Growth rates'!O41),O$61*'Diesel_2020-50'!$B37)</f>
        <v>51723259758.738762</v>
      </c>
      <c r="P41" s="5">
        <f>SUM($C41*(1+'Growth rates'!P41),P$61*'Diesel_2020-50'!$B37)</f>
        <v>52312509761.097343</v>
      </c>
      <c r="Q41" s="5">
        <f>SUM($C41*(1+'Growth rates'!Q41),Q$61*'Diesel_2020-50'!$B37)</f>
        <v>52958967386.111046</v>
      </c>
      <c r="R41" s="5">
        <f>SUM($C41*(1+'Growth rates'!R41),R$61*'Diesel_2020-50'!$B37)</f>
        <v>53488657464.477692</v>
      </c>
      <c r="S41" s="5">
        <f>SUM($C41*(1+'Growth rates'!S41),S$61*'Diesel_2020-50'!$B37)</f>
        <v>54074137307.542686</v>
      </c>
      <c r="T41" s="5">
        <f>SUM($C41*(1+'Growth rates'!T41),T$61*'Diesel_2020-50'!$B37)</f>
        <v>54864534506.500397</v>
      </c>
      <c r="U41" s="5">
        <f>SUM($C41*(1+'Growth rates'!U41),U$61*'Diesel_2020-50'!$B37)</f>
        <v>55553668546.517731</v>
      </c>
      <c r="V41" s="5">
        <f>SUM($C41*(1+'Growth rates'!V41),V$61*'Diesel_2020-50'!$B37)</f>
        <v>56205327081.877609</v>
      </c>
      <c r="W41" s="5">
        <f>SUM($C41*(1+'Growth rates'!W41),W$61*'Diesel_2020-50'!$B37)</f>
        <v>56925173107.424347</v>
      </c>
      <c r="X41" s="5">
        <f>SUM($C41*(1+'Growth rates'!X41),X$61*'Diesel_2020-50'!$B37)</f>
        <v>57672082984.515953</v>
      </c>
      <c r="Y41" s="5">
        <f>SUM($C41*(1+'Growth rates'!Y41),Y$61*'Diesel_2020-50'!$B37)</f>
        <v>58384882110.635513</v>
      </c>
      <c r="Z41" s="5">
        <f>SUM($C41*(1+'Growth rates'!Z41),Z$61*'Diesel_2020-50'!$B37)</f>
        <v>59259410815.273621</v>
      </c>
      <c r="AA41" s="5">
        <f>SUM($C41*(1+'Growth rates'!AA41),AA$61*'Diesel_2020-50'!$B37)</f>
        <v>60053607575.139587</v>
      </c>
      <c r="AB41" s="5">
        <f>SUM($C41*(1+'Growth rates'!AB41),AB$61*'Diesel_2020-50'!$B37)</f>
        <v>60936562606.55407</v>
      </c>
      <c r="AC41" s="5">
        <f>SUM($C41*(1+'Growth rates'!AC41),AC$61*'Diesel_2020-50'!$B37)</f>
        <v>61793976721.198532</v>
      </c>
      <c r="AD41" s="5">
        <f>SUM($C41*(1+'Growth rates'!AD41),AD$61*'Diesel_2020-50'!$B37)</f>
        <v>62691039515.799706</v>
      </c>
      <c r="AE41" s="5">
        <f>SUM($C41*(1+'Growth rates'!AE41),AE$61*'Diesel_2020-50'!$B37)</f>
        <v>63670187716.205788</v>
      </c>
      <c r="AF41" s="5">
        <f>SUM($C41*(1+'Growth rates'!AF41),AF$61*'Diesel_2020-50'!$B37)</f>
        <v>64577045476.051094</v>
      </c>
      <c r="AG41" s="5">
        <f>SUM($C41*(1+'Growth rates'!AG41),AG$61*'Diesel_2020-50'!$B37)</f>
        <v>65569266433.942177</v>
      </c>
      <c r="AH41" s="5">
        <f>SUM($C41*(1+'Growth rates'!AH41),AH$61*'Diesel_2020-50'!$B37)</f>
        <v>66635197909.340584</v>
      </c>
      <c r="AI41" s="5">
        <f>SUM($C41*(1+'Growth rates'!AI41),AI$61*'Diesel_2020-50'!$B37)</f>
        <v>67773669059.937103</v>
      </c>
      <c r="AJ41" s="12"/>
      <c r="AK41" s="12"/>
    </row>
    <row r="42" spans="1:37" x14ac:dyDescent="0.25">
      <c r="A42" t="str">
        <f t="shared" si="1"/>
        <v>CO</v>
      </c>
      <c r="B42" s="84" t="s">
        <v>794</v>
      </c>
      <c r="C42" s="12">
        <f>SUMIFS(EPA_data!$D:$D,EPA_data!$F:$F,$B42,EPA_data!$G:$G,$A42)*10^6</f>
        <v>89512014953.654999</v>
      </c>
      <c r="D42" s="167"/>
      <c r="E42" s="5">
        <f>SUM($C42*(1+'Growth rates'!E42),E$61*'Diesel_2020-50'!$B38)</f>
        <v>98210877264.314056</v>
      </c>
      <c r="F42" s="5">
        <f>SUM($C42*(1+'Growth rates'!F42),F$61*'Diesel_2020-50'!$B38)</f>
        <v>99815819496.248917</v>
      </c>
      <c r="G42" s="5">
        <f>SUM($C42*(1+'Growth rates'!G42),G$61*'Diesel_2020-50'!$B38)</f>
        <v>102096064349.97281</v>
      </c>
      <c r="H42" s="5">
        <f>SUM($C42*(1+'Growth rates'!H42),H$61*'Diesel_2020-50'!$B38)</f>
        <v>102649135386.43143</v>
      </c>
      <c r="I42" s="5">
        <f>SUM($C42*(1+'Growth rates'!I42),I$61*'Diesel_2020-50'!$B38)</f>
        <v>104153573081.245</v>
      </c>
      <c r="J42" s="5">
        <f>SUM($C42*(1+'Growth rates'!J42),J$61*'Diesel_2020-50'!$B38)</f>
        <v>105386886115.92369</v>
      </c>
      <c r="K42" s="5">
        <f>SUM($C42*(1+'Growth rates'!K42),K$61*'Diesel_2020-50'!$B38)</f>
        <v>106411486765.06448</v>
      </c>
      <c r="L42" s="5">
        <f>SUM($C42*(1+'Growth rates'!L42),L$61*'Diesel_2020-50'!$B38)</f>
        <v>107036956534.86044</v>
      </c>
      <c r="M42" s="5">
        <f>SUM($C42*(1+'Growth rates'!M42),M$61*'Diesel_2020-50'!$B38)</f>
        <v>107655114910.30945</v>
      </c>
      <c r="N42" s="5">
        <f>SUM($C42*(1+'Growth rates'!N42),N$61*'Diesel_2020-50'!$B38)</f>
        <v>108163462860.15405</v>
      </c>
      <c r="O42" s="5">
        <f>SUM($C42*(1+'Growth rates'!O42),O$61*'Diesel_2020-50'!$B38)</f>
        <v>108790462474.20792</v>
      </c>
      <c r="P42" s="5">
        <f>SUM($C42*(1+'Growth rates'!P42),P$61*'Diesel_2020-50'!$B38)</f>
        <v>109480560856.91377</v>
      </c>
      <c r="Q42" s="5">
        <f>SUM($C42*(1+'Growth rates'!Q42),Q$61*'Diesel_2020-50'!$B38)</f>
        <v>110184841361.50635</v>
      </c>
      <c r="R42" s="5">
        <f>SUM($C42*(1+'Growth rates'!R42),R$61*'Diesel_2020-50'!$B38)</f>
        <v>110587908323.19925</v>
      </c>
      <c r="S42" s="5">
        <f>SUM($C42*(1+'Growth rates'!S42),S$61*'Diesel_2020-50'!$B38)</f>
        <v>111161599970.18034</v>
      </c>
      <c r="T42" s="5">
        <f>SUM($C42*(1+'Growth rates'!T42),T$61*'Diesel_2020-50'!$B38)</f>
        <v>111950734632.43048</v>
      </c>
      <c r="U42" s="5">
        <f>SUM($C42*(1+'Growth rates'!U42),U$61*'Diesel_2020-50'!$B38)</f>
        <v>112624188190.17383</v>
      </c>
      <c r="V42" s="5">
        <f>SUM($C42*(1+'Growth rates'!V42),V$61*'Diesel_2020-50'!$B38)</f>
        <v>113410877969.88913</v>
      </c>
      <c r="W42" s="5">
        <f>SUM($C42*(1+'Growth rates'!W42),W$61*'Diesel_2020-50'!$B38)</f>
        <v>114311849714.56815</v>
      </c>
      <c r="X42" s="5">
        <f>SUM($C42*(1+'Growth rates'!X42),X$61*'Diesel_2020-50'!$B38)</f>
        <v>115247613591.84744</v>
      </c>
      <c r="Y42" s="5">
        <f>SUM($C42*(1+'Growth rates'!Y42),Y$61*'Diesel_2020-50'!$B38)</f>
        <v>115916220607.58017</v>
      </c>
      <c r="Z42" s="5">
        <f>SUM($C42*(1+'Growth rates'!Z42),Z$61*'Diesel_2020-50'!$B38)</f>
        <v>116714053152.88895</v>
      </c>
      <c r="AA42" s="5">
        <f>SUM($C42*(1+'Growth rates'!AA42),AA$61*'Diesel_2020-50'!$B38)</f>
        <v>117595260854.36514</v>
      </c>
      <c r="AB42" s="5">
        <f>SUM($C42*(1+'Growth rates'!AB42),AB$61*'Diesel_2020-50'!$B38)</f>
        <v>118789399923.32034</v>
      </c>
      <c r="AC42" s="5">
        <f>SUM($C42*(1+'Growth rates'!AC42),AC$61*'Diesel_2020-50'!$B38)</f>
        <v>119731081381.94563</v>
      </c>
      <c r="AD42" s="5">
        <f>SUM($C42*(1+'Growth rates'!AD42),AD$61*'Diesel_2020-50'!$B38)</f>
        <v>120961438914.46872</v>
      </c>
      <c r="AE42" s="5">
        <f>SUM($C42*(1+'Growth rates'!AE42),AE$61*'Diesel_2020-50'!$B38)</f>
        <v>122090346807.18475</v>
      </c>
      <c r="AF42" s="5">
        <f>SUM($C42*(1+'Growth rates'!AF42),AF$61*'Diesel_2020-50'!$B38)</f>
        <v>123375380522.22342</v>
      </c>
      <c r="AG42" s="5">
        <f>SUM($C42*(1+'Growth rates'!AG42),AG$61*'Diesel_2020-50'!$B38)</f>
        <v>124453783430.51598</v>
      </c>
      <c r="AH42" s="5">
        <f>SUM($C42*(1+'Growth rates'!AH42),AH$61*'Diesel_2020-50'!$B38)</f>
        <v>125631718981.35577</v>
      </c>
      <c r="AI42" s="5">
        <f>SUM($C42*(1+'Growth rates'!AI42),AI$61*'Diesel_2020-50'!$B38)</f>
        <v>126856397750.55659</v>
      </c>
      <c r="AJ42" s="12"/>
      <c r="AK42" s="12"/>
    </row>
    <row r="43" spans="1:37" x14ac:dyDescent="0.25">
      <c r="A43" t="str">
        <f t="shared" si="1"/>
        <v>CO</v>
      </c>
      <c r="B43" s="84" t="s">
        <v>776</v>
      </c>
      <c r="C43" s="12">
        <f>SUMIFS(EPA_data!$D:$D,EPA_data!$F:$F,$B43,EPA_data!$G:$G,$A43)*10^6</f>
        <v>58472311775.460701</v>
      </c>
      <c r="D43" s="167"/>
      <c r="E43" s="5">
        <f>SUM($C43*(1+'Growth rates'!E43),E$61*'Diesel_2020-50'!$B39)</f>
        <v>84246501453.814423</v>
      </c>
      <c r="F43" s="5">
        <f>SUM($C43*(1+'Growth rates'!F43),F$61*'Diesel_2020-50'!$B39)</f>
        <v>93341926490.071869</v>
      </c>
      <c r="G43" s="5">
        <f>SUM($C43*(1+'Growth rates'!G43),G$61*'Diesel_2020-50'!$B39)</f>
        <v>93587499395.108337</v>
      </c>
      <c r="H43" s="5">
        <f>SUM($C43*(1+'Growth rates'!H43),H$61*'Diesel_2020-50'!$B39)</f>
        <v>94718005858.412399</v>
      </c>
      <c r="I43" s="5">
        <f>SUM($C43*(1+'Growth rates'!I43),I$61*'Diesel_2020-50'!$B39)</f>
        <v>96139503129.815353</v>
      </c>
      <c r="J43" s="5">
        <f>SUM($C43*(1+'Growth rates'!J43),J$61*'Diesel_2020-50'!$B39)</f>
        <v>96754662166.567612</v>
      </c>
      <c r="K43" s="5">
        <f>SUM($C43*(1+'Growth rates'!K43),K$61*'Diesel_2020-50'!$B39)</f>
        <v>96728880896.533615</v>
      </c>
      <c r="L43" s="5">
        <f>SUM($C43*(1+'Growth rates'!L43),L$61*'Diesel_2020-50'!$B39)</f>
        <v>96547083182.299973</v>
      </c>
      <c r="M43" s="5">
        <f>SUM($C43*(1+'Growth rates'!M43),M$61*'Diesel_2020-50'!$B39)</f>
        <v>96778758755.326752</v>
      </c>
      <c r="N43" s="5">
        <f>SUM($C43*(1+'Growth rates'!N43),N$61*'Diesel_2020-50'!$B39)</f>
        <v>96808916256.704269</v>
      </c>
      <c r="O43" s="5">
        <f>SUM($C43*(1+'Growth rates'!O43),O$61*'Diesel_2020-50'!$B39)</f>
        <v>96870419550.181076</v>
      </c>
      <c r="P43" s="5">
        <f>SUM($C43*(1+'Growth rates'!P43),P$61*'Diesel_2020-50'!$B39)</f>
        <v>96925009225.070969</v>
      </c>
      <c r="Q43" s="5">
        <f>SUM($C43*(1+'Growth rates'!Q43),Q$61*'Diesel_2020-50'!$B39)</f>
        <v>97083807701.235168</v>
      </c>
      <c r="R43" s="5">
        <f>SUM($C43*(1+'Growth rates'!R43),R$61*'Diesel_2020-50'!$B39)</f>
        <v>97279432767.176712</v>
      </c>
      <c r="S43" s="5">
        <f>SUM($C43*(1+'Growth rates'!S43),S$61*'Diesel_2020-50'!$B39)</f>
        <v>97653653748.110703</v>
      </c>
      <c r="T43" s="5">
        <f>SUM($C43*(1+'Growth rates'!T43),T$61*'Diesel_2020-50'!$B39)</f>
        <v>98152482272.885956</v>
      </c>
      <c r="U43" s="5">
        <f>SUM($C43*(1+'Growth rates'!U43),U$61*'Diesel_2020-50'!$B39)</f>
        <v>98697812192.793777</v>
      </c>
      <c r="V43" s="5">
        <f>SUM($C43*(1+'Growth rates'!V43),V$61*'Diesel_2020-50'!$B39)</f>
        <v>98974563212.08699</v>
      </c>
      <c r="W43" s="5">
        <f>SUM($C43*(1+'Growth rates'!W43),W$61*'Diesel_2020-50'!$B39)</f>
        <v>99387365329.840942</v>
      </c>
      <c r="X43" s="5">
        <f>SUM($C43*(1+'Growth rates'!X43),X$61*'Diesel_2020-50'!$B39)</f>
        <v>99943474850.506622</v>
      </c>
      <c r="Y43" s="5">
        <f>SUM($C43*(1+'Growth rates'!Y43),Y$61*'Diesel_2020-50'!$B39)</f>
        <v>100218380268.19107</v>
      </c>
      <c r="Z43" s="5">
        <f>SUM($C43*(1+'Growth rates'!Z43),Z$61*'Diesel_2020-50'!$B39)</f>
        <v>100643989239.30775</v>
      </c>
      <c r="AA43" s="5">
        <f>SUM($C43*(1+'Growth rates'!AA43),AA$61*'Diesel_2020-50'!$B39)</f>
        <v>101222007290.32785</v>
      </c>
      <c r="AB43" s="5">
        <f>SUM($C43*(1+'Growth rates'!AB43),AB$61*'Diesel_2020-50'!$B39)</f>
        <v>102124109731.08003</v>
      </c>
      <c r="AC43" s="5">
        <f>SUM($C43*(1+'Growth rates'!AC43),AC$61*'Diesel_2020-50'!$B39)</f>
        <v>102790677717.74535</v>
      </c>
      <c r="AD43" s="5">
        <f>SUM($C43*(1+'Growth rates'!AD43),AD$61*'Diesel_2020-50'!$B39)</f>
        <v>103383012524.44965</v>
      </c>
      <c r="AE43" s="5">
        <f>SUM($C43*(1+'Growth rates'!AE43),AE$61*'Diesel_2020-50'!$B39)</f>
        <v>103920163453.63615</v>
      </c>
      <c r="AF43" s="5">
        <f>SUM($C43*(1+'Growth rates'!AF43),AF$61*'Diesel_2020-50'!$B39)</f>
        <v>104565920489.70483</v>
      </c>
      <c r="AG43" s="5">
        <f>SUM($C43*(1+'Growth rates'!AG43),AG$61*'Diesel_2020-50'!$B39)</f>
        <v>104976359770.10066</v>
      </c>
      <c r="AH43" s="5">
        <f>SUM($C43*(1+'Growth rates'!AH43),AH$61*'Diesel_2020-50'!$B39)</f>
        <v>105658174299.83134</v>
      </c>
      <c r="AI43" s="5">
        <f>SUM($C43*(1+'Growth rates'!AI43),AI$61*'Diesel_2020-50'!$B39)</f>
        <v>106569637035.44989</v>
      </c>
      <c r="AJ43" s="12"/>
      <c r="AK43" s="12"/>
    </row>
    <row r="44" spans="1:37" x14ac:dyDescent="0.25">
      <c r="A44" t="str">
        <f t="shared" si="1"/>
        <v>CO</v>
      </c>
      <c r="B44" s="84" t="s">
        <v>777</v>
      </c>
      <c r="C44" s="12">
        <f>SUMIFS(EPA_data!$D:$D,EPA_data!$F:$F,$B44,EPA_data!$G:$G,$A44)*10^6</f>
        <v>144447027442.89767</v>
      </c>
      <c r="D44" s="167"/>
      <c r="E44" s="5">
        <f>SUM($C44*(1+'Growth rates'!E44),E$61*'Diesel_2020-50'!$B40)</f>
        <v>434067392192.02136</v>
      </c>
      <c r="F44" s="5">
        <f>SUM($C44*(1+'Growth rates'!F44),F$61*'Diesel_2020-50'!$B40)</f>
        <v>439828581496.68866</v>
      </c>
      <c r="G44" s="5">
        <f>SUM($C44*(1+'Growth rates'!G44),G$61*'Diesel_2020-50'!$B40)</f>
        <v>461675549659.54736</v>
      </c>
      <c r="H44" s="5">
        <f>SUM($C44*(1+'Growth rates'!H44),H$61*'Diesel_2020-50'!$B40)</f>
        <v>470704993420.07031</v>
      </c>
      <c r="I44" s="5">
        <f>SUM($C44*(1+'Growth rates'!I44),I$61*'Diesel_2020-50'!$B40)</f>
        <v>484303554332.69519</v>
      </c>
      <c r="J44" s="5">
        <f>SUM($C44*(1+'Growth rates'!J44),J$61*'Diesel_2020-50'!$B40)</f>
        <v>496984837207.27643</v>
      </c>
      <c r="K44" s="5">
        <f>SUM($C44*(1+'Growth rates'!K44),K$61*'Diesel_2020-50'!$B40)</f>
        <v>506612963761.15588</v>
      </c>
      <c r="L44" s="5">
        <f>SUM($C44*(1+'Growth rates'!L44),L$61*'Diesel_2020-50'!$B40)</f>
        <v>513295702144.61743</v>
      </c>
      <c r="M44" s="5">
        <f>SUM($C44*(1+'Growth rates'!M44),M$61*'Diesel_2020-50'!$B40)</f>
        <v>519517756220.1377</v>
      </c>
      <c r="N44" s="5">
        <f>SUM($C44*(1+'Growth rates'!N44),N$61*'Diesel_2020-50'!$B40)</f>
        <v>525607517970.771</v>
      </c>
      <c r="O44" s="5">
        <f>SUM($C44*(1+'Growth rates'!O44),O$61*'Diesel_2020-50'!$B40)</f>
        <v>532219411640.93799</v>
      </c>
      <c r="P44" s="5">
        <f>SUM($C44*(1+'Growth rates'!P44),P$61*'Diesel_2020-50'!$B40)</f>
        <v>539271403784.198</v>
      </c>
      <c r="Q44" s="5">
        <f>SUM($C44*(1+'Growth rates'!Q44),Q$61*'Diesel_2020-50'!$B40)</f>
        <v>546520628910.34241</v>
      </c>
      <c r="R44" s="5">
        <f>SUM($C44*(1+'Growth rates'!R44),R$61*'Diesel_2020-50'!$B40)</f>
        <v>553015754339.84717</v>
      </c>
      <c r="S44" s="5">
        <f>SUM($C44*(1+'Growth rates'!S44),S$61*'Diesel_2020-50'!$B40)</f>
        <v>560730650920.71899</v>
      </c>
      <c r="T44" s="5">
        <f>SUM($C44*(1+'Growth rates'!T44),T$61*'Diesel_2020-50'!$B40)</f>
        <v>570139945837.64563</v>
      </c>
      <c r="U44" s="5">
        <f>SUM($C44*(1+'Growth rates'!U44),U$61*'Diesel_2020-50'!$B40)</f>
        <v>578666696958.53577</v>
      </c>
      <c r="V44" s="5">
        <f>SUM($C44*(1+'Growth rates'!V44),V$61*'Diesel_2020-50'!$B40)</f>
        <v>586886301355.60657</v>
      </c>
      <c r="W44" s="5">
        <f>SUM($C44*(1+'Growth rates'!W44),W$61*'Diesel_2020-50'!$B40)</f>
        <v>595474693820.30835</v>
      </c>
      <c r="X44" s="5">
        <f>SUM($C44*(1+'Growth rates'!X44),X$61*'Diesel_2020-50'!$B40)</f>
        <v>604411201864.09741</v>
      </c>
      <c r="Y44" s="5">
        <f>SUM($C44*(1+'Growth rates'!Y44),Y$61*'Diesel_2020-50'!$B40)</f>
        <v>612520788410.71252</v>
      </c>
      <c r="Z44" s="5">
        <f>SUM($C44*(1+'Growth rates'!Z44),Z$61*'Diesel_2020-50'!$B40)</f>
        <v>622230618236.51221</v>
      </c>
      <c r="AA44" s="5">
        <f>SUM($C44*(1+'Growth rates'!AA44),AA$61*'Diesel_2020-50'!$B40)</f>
        <v>631778910467.07324</v>
      </c>
      <c r="AB44" s="5">
        <f>SUM($C44*(1+'Growth rates'!AB44),AB$61*'Diesel_2020-50'!$B40)</f>
        <v>642849157862.31995</v>
      </c>
      <c r="AC44" s="5">
        <f>SUM($C44*(1+'Growth rates'!AC44),AC$61*'Diesel_2020-50'!$B40)</f>
        <v>653400702050.375</v>
      </c>
      <c r="AD44" s="5">
        <f>SUM($C44*(1+'Growth rates'!AD44),AD$61*'Diesel_2020-50'!$B40)</f>
        <v>664560320886.2157</v>
      </c>
      <c r="AE44" s="5">
        <f>SUM($C44*(1+'Growth rates'!AE44),AE$61*'Diesel_2020-50'!$B40)</f>
        <v>675253647183.80542</v>
      </c>
      <c r="AF44" s="5">
        <f>SUM($C44*(1+'Growth rates'!AF44),AF$61*'Diesel_2020-50'!$B40)</f>
        <v>684900289716.63916</v>
      </c>
      <c r="AG44" s="5">
        <f>SUM($C44*(1+'Growth rates'!AG44),AG$61*'Diesel_2020-50'!$B40)</f>
        <v>695095987959.86084</v>
      </c>
      <c r="AH44" s="5">
        <f>SUM($C44*(1+'Growth rates'!AH44),AH$61*'Diesel_2020-50'!$B40)</f>
        <v>706829051314.42554</v>
      </c>
      <c r="AI44" s="5">
        <f>SUM($C44*(1+'Growth rates'!AI44),AI$61*'Diesel_2020-50'!$B40)</f>
        <v>719168706203.46326</v>
      </c>
      <c r="AJ44" s="12"/>
      <c r="AK44" s="12"/>
    </row>
    <row r="45" spans="1:37" x14ac:dyDescent="0.25">
      <c r="A45" t="str">
        <f t="shared" si="1"/>
        <v>CO</v>
      </c>
      <c r="B45" s="84" t="s">
        <v>795</v>
      </c>
      <c r="C45" s="147">
        <f>SUMIFS(EPA_data!$D:$D,EPA_data!$F:$F,$B45,EPA_data!$G:$G,$A45)*10^6</f>
        <v>0</v>
      </c>
      <c r="D45" s="168"/>
      <c r="E45" s="5">
        <f>SUM($C45*(1+'Growth rates'!E45),E$61*'Diesel_2020-50'!$B41)</f>
        <v>12860244639.264526</v>
      </c>
      <c r="F45" s="5">
        <f>SUM($C45*(1+'Growth rates'!F45),F$61*'Diesel_2020-50'!$B41)</f>
        <v>12979229347.935146</v>
      </c>
      <c r="G45" s="5">
        <f>SUM($C45*(1+'Growth rates'!G45),G$61*'Diesel_2020-50'!$B41)</f>
        <v>13663456718.286812</v>
      </c>
      <c r="H45" s="5">
        <f>SUM($C45*(1+'Growth rates'!H45),H$61*'Diesel_2020-50'!$B41)</f>
        <v>13910670950.70141</v>
      </c>
      <c r="I45" s="5">
        <f>SUM($C45*(1+'Growth rates'!I45),I$61*'Diesel_2020-50'!$B41)</f>
        <v>14280961904.338827</v>
      </c>
      <c r="J45" s="5">
        <f>SUM($C45*(1+'Growth rates'!J45),J$61*'Diesel_2020-50'!$B41)</f>
        <v>14620609923.988419</v>
      </c>
      <c r="K45" s="5">
        <f>SUM($C45*(1+'Growth rates'!K45),K$61*'Diesel_2020-50'!$B41)</f>
        <v>14851405851.048557</v>
      </c>
      <c r="L45" s="5">
        <f>SUM($C45*(1+'Growth rates'!L45),L$61*'Diesel_2020-50'!$B41)</f>
        <v>14997501936.889894</v>
      </c>
      <c r="M45" s="5">
        <f>SUM($C45*(1+'Growth rates'!M45),M$61*'Diesel_2020-50'!$B41)</f>
        <v>15127807835.449837</v>
      </c>
      <c r="N45" s="5">
        <f>SUM($C45*(1+'Growth rates'!N45),N$61*'Diesel_2020-50'!$B41)</f>
        <v>15261432237.96435</v>
      </c>
      <c r="O45" s="5">
        <f>SUM($C45*(1+'Growth rates'!O45),O$61*'Diesel_2020-50'!$B41)</f>
        <v>15411619167.898674</v>
      </c>
      <c r="P45" s="5">
        <f>SUM($C45*(1+'Growth rates'!P45),P$61*'Diesel_2020-50'!$B41)</f>
        <v>15587193883.672453</v>
      </c>
      <c r="Q45" s="5">
        <f>SUM($C45*(1+'Growth rates'!Q45),Q$61*'Diesel_2020-50'!$B41)</f>
        <v>15779814355.997036</v>
      </c>
      <c r="R45" s="5">
        <f>SUM($C45*(1+'Growth rates'!R45),R$61*'Diesel_2020-50'!$B41)</f>
        <v>15937642416.387642</v>
      </c>
      <c r="S45" s="5">
        <f>SUM($C45*(1+'Growth rates'!S45),S$61*'Diesel_2020-50'!$B41)</f>
        <v>16112093764.077002</v>
      </c>
      <c r="T45" s="5">
        <f>SUM($C45*(1+'Growth rates'!T45),T$61*'Diesel_2020-50'!$B41)</f>
        <v>16347602907.903769</v>
      </c>
      <c r="U45" s="5">
        <f>SUM($C45*(1+'Growth rates'!U45),U$61*'Diesel_2020-50'!$B41)</f>
        <v>16552939374.126554</v>
      </c>
      <c r="V45" s="5">
        <f>SUM($C45*(1+'Growth rates'!V45),V$61*'Diesel_2020-50'!$B41)</f>
        <v>16747109525.453497</v>
      </c>
      <c r="W45" s="5">
        <f>SUM($C45*(1+'Growth rates'!W45),W$61*'Diesel_2020-50'!$B41)</f>
        <v>16961597027.923359</v>
      </c>
      <c r="X45" s="5">
        <f>SUM($C45*(1+'Growth rates'!X45),X$61*'Diesel_2020-50'!$B41)</f>
        <v>17184148557.586624</v>
      </c>
      <c r="Y45" s="5">
        <f>SUM($C45*(1+'Growth rates'!Y45),Y$61*'Diesel_2020-50'!$B41)</f>
        <v>17396536344.555325</v>
      </c>
      <c r="Z45" s="5">
        <f>SUM($C45*(1+'Growth rates'!Z45),Z$61*'Diesel_2020-50'!$B41)</f>
        <v>17657113566.682186</v>
      </c>
      <c r="AA45" s="5">
        <f>SUM($C45*(1+'Growth rates'!AA45),AA$61*'Diesel_2020-50'!$B41)</f>
        <v>17893754839.187546</v>
      </c>
      <c r="AB45" s="5">
        <f>SUM($C45*(1+'Growth rates'!AB45),AB$61*'Diesel_2020-50'!$B41)</f>
        <v>18156842795.167374</v>
      </c>
      <c r="AC45" s="5">
        <f>SUM($C45*(1+'Growth rates'!AC45),AC$61*'Diesel_2020-50'!$B41)</f>
        <v>18412320502.212875</v>
      </c>
      <c r="AD45" s="5">
        <f>SUM($C45*(1+'Growth rates'!AD45),AD$61*'Diesel_2020-50'!$B41)</f>
        <v>18679612050.049789</v>
      </c>
      <c r="AE45" s="5">
        <f>SUM($C45*(1+'Growth rates'!AE45),AE$61*'Diesel_2020-50'!$B41)</f>
        <v>18971362014.069454</v>
      </c>
      <c r="AF45" s="5">
        <f>SUM($C45*(1+'Growth rates'!AF45),AF$61*'Diesel_2020-50'!$B41)</f>
        <v>19241572099.423332</v>
      </c>
      <c r="AG45" s="5">
        <f>SUM($C45*(1+'Growth rates'!AG45),AG$61*'Diesel_2020-50'!$B41)</f>
        <v>19537217261.865776</v>
      </c>
      <c r="AH45" s="5">
        <f>SUM($C45*(1+'Growth rates'!AH45),AH$61*'Diesel_2020-50'!$B41)</f>
        <v>19854825433.402977</v>
      </c>
      <c r="AI45" s="5">
        <f>SUM($C45*(1+'Growth rates'!AI45),AI$61*'Diesel_2020-50'!$B41)</f>
        <v>20194047746.313534</v>
      </c>
      <c r="AJ45" s="12"/>
      <c r="AK45" s="12"/>
    </row>
    <row r="46" spans="1:37" x14ac:dyDescent="0.25">
      <c r="A46" t="str">
        <f t="shared" si="1"/>
        <v>CO</v>
      </c>
      <c r="B46" s="84" t="s">
        <v>796</v>
      </c>
      <c r="C46" s="147">
        <f>SUMIFS(EPA_data!$D:$D,EPA_data!$F:$F,$B46,EPA_data!$G:$G,$A46)*10^6</f>
        <v>0</v>
      </c>
      <c r="D46" s="168"/>
      <c r="E46" s="5">
        <f>SUM($C46*(1+'Growth rates'!E46),E$61*'Diesel_2020-50'!$B42)</f>
        <v>0</v>
      </c>
      <c r="F46" s="5">
        <f>SUM($C46*(1+'Growth rates'!F46),F$61*'Diesel_2020-50'!$B42)</f>
        <v>0</v>
      </c>
      <c r="G46" s="5">
        <f>SUM($C46*(1+'Growth rates'!G46),G$61*'Diesel_2020-50'!$B42)</f>
        <v>0</v>
      </c>
      <c r="H46" s="5">
        <f>SUM($C46*(1+'Growth rates'!H46),H$61*'Diesel_2020-50'!$B42)</f>
        <v>0</v>
      </c>
      <c r="I46" s="5">
        <f>SUM($C46*(1+'Growth rates'!I46),I$61*'Diesel_2020-50'!$B42)</f>
        <v>0</v>
      </c>
      <c r="J46" s="5">
        <f>SUM($C46*(1+'Growth rates'!J46),J$61*'Diesel_2020-50'!$B42)</f>
        <v>0</v>
      </c>
      <c r="K46" s="5">
        <f>SUM($C46*(1+'Growth rates'!K46),K$61*'Diesel_2020-50'!$B42)</f>
        <v>0</v>
      </c>
      <c r="L46" s="5">
        <f>SUM($C46*(1+'Growth rates'!L46),L$61*'Diesel_2020-50'!$B42)</f>
        <v>0</v>
      </c>
      <c r="M46" s="5">
        <f>SUM($C46*(1+'Growth rates'!M46),M$61*'Diesel_2020-50'!$B42)</f>
        <v>0</v>
      </c>
      <c r="N46" s="5">
        <f>SUM($C46*(1+'Growth rates'!N46),N$61*'Diesel_2020-50'!$B42)</f>
        <v>0</v>
      </c>
      <c r="O46" s="5">
        <f>SUM($C46*(1+'Growth rates'!O46),O$61*'Diesel_2020-50'!$B42)</f>
        <v>0</v>
      </c>
      <c r="P46" s="5">
        <f>SUM($C46*(1+'Growth rates'!P46),P$61*'Diesel_2020-50'!$B42)</f>
        <v>0</v>
      </c>
      <c r="Q46" s="5">
        <f>SUM($C46*(1+'Growth rates'!Q46),Q$61*'Diesel_2020-50'!$B42)</f>
        <v>0</v>
      </c>
      <c r="R46" s="5">
        <f>SUM($C46*(1+'Growth rates'!R46),R$61*'Diesel_2020-50'!$B42)</f>
        <v>0</v>
      </c>
      <c r="S46" s="5">
        <f>SUM($C46*(1+'Growth rates'!S46),S$61*'Diesel_2020-50'!$B42)</f>
        <v>0</v>
      </c>
      <c r="T46" s="5">
        <f>SUM($C46*(1+'Growth rates'!T46),T$61*'Diesel_2020-50'!$B42)</f>
        <v>0</v>
      </c>
      <c r="U46" s="5">
        <f>SUM($C46*(1+'Growth rates'!U46),U$61*'Diesel_2020-50'!$B42)</f>
        <v>0</v>
      </c>
      <c r="V46" s="5">
        <f>SUM($C46*(1+'Growth rates'!V46),V$61*'Diesel_2020-50'!$B42)</f>
        <v>0</v>
      </c>
      <c r="W46" s="5">
        <f>SUM($C46*(1+'Growth rates'!W46),W$61*'Diesel_2020-50'!$B42)</f>
        <v>0</v>
      </c>
      <c r="X46" s="5">
        <f>SUM($C46*(1+'Growth rates'!X46),X$61*'Diesel_2020-50'!$B42)</f>
        <v>0</v>
      </c>
      <c r="Y46" s="5">
        <f>SUM($C46*(1+'Growth rates'!Y46),Y$61*'Diesel_2020-50'!$B42)</f>
        <v>0</v>
      </c>
      <c r="Z46" s="5">
        <f>SUM($C46*(1+'Growth rates'!Z46),Z$61*'Diesel_2020-50'!$B42)</f>
        <v>0</v>
      </c>
      <c r="AA46" s="5">
        <f>SUM($C46*(1+'Growth rates'!AA46),AA$61*'Diesel_2020-50'!$B42)</f>
        <v>0</v>
      </c>
      <c r="AB46" s="5">
        <f>SUM($C46*(1+'Growth rates'!AB46),AB$61*'Diesel_2020-50'!$B42)</f>
        <v>0</v>
      </c>
      <c r="AC46" s="5">
        <f>SUM($C46*(1+'Growth rates'!AC46),AC$61*'Diesel_2020-50'!$B42)</f>
        <v>0</v>
      </c>
      <c r="AD46" s="5">
        <f>SUM($C46*(1+'Growth rates'!AD46),AD$61*'Diesel_2020-50'!$B42)</f>
        <v>0</v>
      </c>
      <c r="AE46" s="5">
        <f>SUM($C46*(1+'Growth rates'!AE46),AE$61*'Diesel_2020-50'!$B42)</f>
        <v>0</v>
      </c>
      <c r="AF46" s="5">
        <f>SUM($C46*(1+'Growth rates'!AF46),AF$61*'Diesel_2020-50'!$B42)</f>
        <v>0</v>
      </c>
      <c r="AG46" s="5">
        <f>SUM($C46*(1+'Growth rates'!AG46),AG$61*'Diesel_2020-50'!$B42)</f>
        <v>0</v>
      </c>
      <c r="AH46" s="5">
        <f>SUM($C46*(1+'Growth rates'!AH46),AH$61*'Diesel_2020-50'!$B42)</f>
        <v>0</v>
      </c>
      <c r="AI46" s="5">
        <f>SUM($C46*(1+'Growth rates'!AI46),AI$61*'Diesel_2020-50'!$B42)</f>
        <v>0</v>
      </c>
      <c r="AJ46" s="12"/>
      <c r="AK46" s="12"/>
    </row>
    <row r="47" spans="1:37" x14ac:dyDescent="0.25">
      <c r="A47" t="str">
        <f t="shared" si="1"/>
        <v>CO</v>
      </c>
      <c r="B47" s="84" t="s">
        <v>783</v>
      </c>
      <c r="C47" s="12">
        <f>SUMIFS(EPA_data!$D:$D,EPA_data!$F:$F,$B47,EPA_data!$G:$G,$A47)*10^6</f>
        <v>101751741601.15001</v>
      </c>
      <c r="D47" s="167"/>
      <c r="E47" s="5">
        <f>SUM($C47*(1+'Growth rates'!E47),E$61*'Diesel_2020-50'!$B43)</f>
        <v>129330159019.927</v>
      </c>
      <c r="F47" s="5">
        <f>SUM($C47*(1+'Growth rates'!F47),F$61*'Diesel_2020-50'!$B43)</f>
        <v>128539159593.24261</v>
      </c>
      <c r="G47" s="5">
        <f>SUM($C47*(1+'Growth rates'!G47),G$61*'Diesel_2020-50'!$B43)</f>
        <v>135308088445.66284</v>
      </c>
      <c r="H47" s="5">
        <f>SUM($C47*(1+'Growth rates'!H47),H$61*'Diesel_2020-50'!$B43)</f>
        <v>138931137370.38702</v>
      </c>
      <c r="I47" s="5">
        <f>SUM($C47*(1+'Growth rates'!I47),I$61*'Diesel_2020-50'!$B43)</f>
        <v>142331967708.45673</v>
      </c>
      <c r="J47" s="5">
        <f>SUM($C47*(1+'Growth rates'!J47),J$61*'Diesel_2020-50'!$B43)</f>
        <v>145741709318.1485</v>
      </c>
      <c r="K47" s="5">
        <f>SUM($C47*(1+'Growth rates'!K47),K$61*'Diesel_2020-50'!$B43)</f>
        <v>148142940456.71603</v>
      </c>
      <c r="L47" s="5">
        <f>SUM($C47*(1+'Growth rates'!L47),L$61*'Diesel_2020-50'!$B43)</f>
        <v>149689146185.60187</v>
      </c>
      <c r="M47" s="5">
        <f>SUM($C47*(1+'Growth rates'!M47),M$61*'Diesel_2020-50'!$B43)</f>
        <v>150837598653.18692</v>
      </c>
      <c r="N47" s="5">
        <f>SUM($C47*(1+'Growth rates'!N47),N$61*'Diesel_2020-50'!$B43)</f>
        <v>152062721059.92361</v>
      </c>
      <c r="O47" s="5">
        <f>SUM($C47*(1+'Growth rates'!O47),O$61*'Diesel_2020-50'!$B43)</f>
        <v>153633319633.15619</v>
      </c>
      <c r="P47" s="5">
        <f>SUM($C47*(1+'Growth rates'!P47),P$61*'Diesel_2020-50'!$B43)</f>
        <v>155591083877.19446</v>
      </c>
      <c r="Q47" s="5">
        <f>SUM($C47*(1+'Growth rates'!Q47),Q$61*'Diesel_2020-50'!$B43)</f>
        <v>157356235132.40738</v>
      </c>
      <c r="R47" s="5">
        <f>SUM($C47*(1+'Growth rates'!R47),R$61*'Diesel_2020-50'!$B43)</f>
        <v>159068472694.38977</v>
      </c>
      <c r="S47" s="5">
        <f>SUM($C47*(1+'Growth rates'!S47),S$61*'Diesel_2020-50'!$B43)</f>
        <v>161049123607.39862</v>
      </c>
      <c r="T47" s="5">
        <f>SUM($C47*(1+'Growth rates'!T47),T$61*'Diesel_2020-50'!$B43)</f>
        <v>163680567038.74408</v>
      </c>
      <c r="U47" s="5">
        <f>SUM($C47*(1+'Growth rates'!U47),U$61*'Diesel_2020-50'!$B43)</f>
        <v>165806446085.83536</v>
      </c>
      <c r="V47" s="5">
        <f>SUM($C47*(1+'Growth rates'!V47),V$61*'Diesel_2020-50'!$B43)</f>
        <v>167477155887.61697</v>
      </c>
      <c r="W47" s="5">
        <f>SUM($C47*(1+'Growth rates'!W47),W$61*'Diesel_2020-50'!$B43)</f>
        <v>169418724193.42282</v>
      </c>
      <c r="X47" s="5">
        <f>SUM($C47*(1+'Growth rates'!X47),X$61*'Diesel_2020-50'!$B43)</f>
        <v>171237965101.24731</v>
      </c>
      <c r="Y47" s="5">
        <f>SUM($C47*(1+'Growth rates'!Y47),Y$61*'Diesel_2020-50'!$B43)</f>
        <v>173616927909.32709</v>
      </c>
      <c r="Z47" s="5">
        <f>SUM($C47*(1+'Growth rates'!Z47),Z$61*'Diesel_2020-50'!$B43)</f>
        <v>176488806888.50684</v>
      </c>
      <c r="AA47" s="5">
        <f>SUM($C47*(1+'Growth rates'!AA47),AA$61*'Diesel_2020-50'!$B43)</f>
        <v>178800856765.51141</v>
      </c>
      <c r="AB47" s="5">
        <f>SUM($C47*(1+'Growth rates'!AB47),AB$61*'Diesel_2020-50'!$B43)</f>
        <v>181314225110.77209</v>
      </c>
      <c r="AC47" s="5">
        <f>SUM($C47*(1+'Growth rates'!AC47),AC$61*'Diesel_2020-50'!$B43)</f>
        <v>183984381563.04419</v>
      </c>
      <c r="AD47" s="5">
        <f>SUM($C47*(1+'Growth rates'!AD47),AD$61*'Diesel_2020-50'!$B43)</f>
        <v>186810980735.66281</v>
      </c>
      <c r="AE47" s="5">
        <f>SUM($C47*(1+'Growth rates'!AE47),AE$61*'Diesel_2020-50'!$B43)</f>
        <v>189781475397.06784</v>
      </c>
      <c r="AF47" s="5">
        <f>SUM($C47*(1+'Growth rates'!AF47),AF$61*'Diesel_2020-50'!$B43)</f>
        <v>192397413932.06256</v>
      </c>
      <c r="AG47" s="5">
        <f>SUM($C47*(1+'Growth rates'!AG47),AG$61*'Diesel_2020-50'!$B43)</f>
        <v>195235244717.46634</v>
      </c>
      <c r="AH47" s="5">
        <f>SUM($C47*(1+'Growth rates'!AH47),AH$61*'Diesel_2020-50'!$B43)</f>
        <v>198288032550.92688</v>
      </c>
      <c r="AI47" s="5">
        <f>SUM($C47*(1+'Growth rates'!AI47),AI$61*'Diesel_2020-50'!$B43)</f>
        <v>201584702480.29306</v>
      </c>
      <c r="AJ47" s="12"/>
      <c r="AK47" s="12"/>
    </row>
    <row r="48" spans="1:37" x14ac:dyDescent="0.25">
      <c r="A48" t="str">
        <f t="shared" si="1"/>
        <v>CO</v>
      </c>
      <c r="B48" s="84" t="s">
        <v>784</v>
      </c>
      <c r="C48" s="12">
        <f>SUMIFS(EPA_data!$D:$D,EPA_data!$F:$F,$B48,EPA_data!$G:$G,$A48)*10^6</f>
        <v>328494870971.90002</v>
      </c>
      <c r="D48" s="167"/>
      <c r="E48" s="5">
        <f>SUM($C48*(1+'Growth rates'!E48),E$61*'Diesel_2020-50'!$B44)</f>
        <v>341510124240.29303</v>
      </c>
      <c r="F48" s="5">
        <f>SUM($C48*(1+'Growth rates'!F48),F$61*'Diesel_2020-50'!$B44)</f>
        <v>299146698438.62079</v>
      </c>
      <c r="G48" s="5">
        <f>SUM($C48*(1+'Growth rates'!G48),G$61*'Diesel_2020-50'!$B44)</f>
        <v>321099125698.44958</v>
      </c>
      <c r="H48" s="5">
        <f>SUM($C48*(1+'Growth rates'!H48),H$61*'Diesel_2020-50'!$B44)</f>
        <v>319460247655.75903</v>
      </c>
      <c r="I48" s="5">
        <f>SUM($C48*(1+'Growth rates'!I48),I$61*'Diesel_2020-50'!$B44)</f>
        <v>336797975751.11255</v>
      </c>
      <c r="J48" s="5">
        <f>SUM($C48*(1+'Growth rates'!J48),J$61*'Diesel_2020-50'!$B44)</f>
        <v>359039288707.81915</v>
      </c>
      <c r="K48" s="5">
        <f>SUM($C48*(1+'Growth rates'!K48),K$61*'Diesel_2020-50'!$B44)</f>
        <v>359889029463.74103</v>
      </c>
      <c r="L48" s="5">
        <f>SUM($C48*(1+'Growth rates'!L48),L$61*'Diesel_2020-50'!$B44)</f>
        <v>360608956690.89996</v>
      </c>
      <c r="M48" s="5">
        <f>SUM($C48*(1+'Growth rates'!M48),M$61*'Diesel_2020-50'!$B44)</f>
        <v>361459267971.89368</v>
      </c>
      <c r="N48" s="5">
        <f>SUM($C48*(1+'Growth rates'!N48),N$61*'Diesel_2020-50'!$B44)</f>
        <v>362793872558.5434</v>
      </c>
      <c r="O48" s="5">
        <f>SUM($C48*(1+'Growth rates'!O48),O$61*'Diesel_2020-50'!$B44)</f>
        <v>367678010536.30902</v>
      </c>
      <c r="P48" s="5">
        <f>SUM($C48*(1+'Growth rates'!P48),P$61*'Diesel_2020-50'!$B44)</f>
        <v>373156713591.05035</v>
      </c>
      <c r="Q48" s="5">
        <f>SUM($C48*(1+'Growth rates'!Q48),Q$61*'Diesel_2020-50'!$B44)</f>
        <v>378036936028.3136</v>
      </c>
      <c r="R48" s="5">
        <f>SUM($C48*(1+'Growth rates'!R48),R$61*'Diesel_2020-50'!$B44)</f>
        <v>377439953583.89783</v>
      </c>
      <c r="S48" s="5">
        <f>SUM($C48*(1+'Growth rates'!S48),S$61*'Diesel_2020-50'!$B44)</f>
        <v>378214677249.46698</v>
      </c>
      <c r="T48" s="5">
        <f>SUM($C48*(1+'Growth rates'!T48),T$61*'Diesel_2020-50'!$B44)</f>
        <v>384482958619.96533</v>
      </c>
      <c r="U48" s="5">
        <f>SUM($C48*(1+'Growth rates'!U48),U$61*'Diesel_2020-50'!$B44)</f>
        <v>386717756144.18353</v>
      </c>
      <c r="V48" s="5">
        <f>SUM($C48*(1+'Growth rates'!V48),V$61*'Diesel_2020-50'!$B44)</f>
        <v>389744566011.39935</v>
      </c>
      <c r="W48" s="5">
        <f>SUM($C48*(1+'Growth rates'!W48),W$61*'Diesel_2020-50'!$B44)</f>
        <v>396006123017.02234</v>
      </c>
      <c r="X48" s="5">
        <f>SUM($C48*(1+'Growth rates'!X48),X$61*'Diesel_2020-50'!$B44)</f>
        <v>402533786897.94031</v>
      </c>
      <c r="Y48" s="5">
        <f>SUM($C48*(1+'Growth rates'!Y48),Y$61*'Diesel_2020-50'!$B44)</f>
        <v>400910546388.20331</v>
      </c>
      <c r="Z48" s="5">
        <f>SUM($C48*(1+'Growth rates'!Z48),Z$61*'Diesel_2020-50'!$B44)</f>
        <v>403653509086.11853</v>
      </c>
      <c r="AA48" s="5">
        <f>SUM($C48*(1+'Growth rates'!AA48),AA$61*'Diesel_2020-50'!$B44)</f>
        <v>411740972940.38385</v>
      </c>
      <c r="AB48" s="5">
        <f>SUM($C48*(1+'Growth rates'!AB48),AB$61*'Diesel_2020-50'!$B44)</f>
        <v>425756499169.5697</v>
      </c>
      <c r="AC48" s="5">
        <f>SUM($C48*(1+'Growth rates'!AC48),AC$61*'Diesel_2020-50'!$B44)</f>
        <v>428685208489.7348</v>
      </c>
      <c r="AD48" s="5">
        <f>SUM($C48*(1+'Growth rates'!AD48),AD$61*'Diesel_2020-50'!$B44)</f>
        <v>435454222138.85638</v>
      </c>
      <c r="AE48" s="5">
        <f>SUM($C48*(1+'Growth rates'!AE48),AE$61*'Diesel_2020-50'!$B44)</f>
        <v>437349591839.31677</v>
      </c>
      <c r="AF48" s="5">
        <f>SUM($C48*(1+'Growth rates'!AF48),AF$61*'Diesel_2020-50'!$B44)</f>
        <v>436493619580.26031</v>
      </c>
      <c r="AG48" s="5">
        <f>SUM($C48*(1+'Growth rates'!AG48),AG$61*'Diesel_2020-50'!$B44)</f>
        <v>441623954331.9917</v>
      </c>
      <c r="AH48" s="5">
        <f>SUM($C48*(1+'Growth rates'!AH48),AH$61*'Diesel_2020-50'!$B44)</f>
        <v>446525893413.30316</v>
      </c>
      <c r="AI48" s="5">
        <f>SUM($C48*(1+'Growth rates'!AI48),AI$61*'Diesel_2020-50'!$B44)</f>
        <v>458960845282.43756</v>
      </c>
      <c r="AJ48" s="12"/>
      <c r="AK48" s="12"/>
    </row>
    <row r="49" spans="1:37" x14ac:dyDescent="0.25">
      <c r="A49" t="str">
        <f t="shared" si="1"/>
        <v>CO</v>
      </c>
      <c r="B49" s="84" t="s">
        <v>785</v>
      </c>
      <c r="C49" s="12">
        <f>SUMIFS(EPA_data!$D:$D,EPA_data!$F:$F,$B49,EPA_data!$G:$G,$A49)*10^6</f>
        <v>147619540424.13351</v>
      </c>
      <c r="D49" s="167"/>
      <c r="E49" s="5">
        <f>SUM($C49*(1+'Growth rates'!E49),E$61*'Diesel_2020-50'!$B45)</f>
        <v>170565304489.37326</v>
      </c>
      <c r="F49" s="5">
        <f>SUM($C49*(1+'Growth rates'!F49),F$61*'Diesel_2020-50'!$B45)</f>
        <v>173407080129.05075</v>
      </c>
      <c r="G49" s="5">
        <f>SUM($C49*(1+'Growth rates'!G49),G$61*'Diesel_2020-50'!$B45)</f>
        <v>179372886536.32565</v>
      </c>
      <c r="H49" s="5">
        <f>SUM($C49*(1+'Growth rates'!H49),H$61*'Diesel_2020-50'!$B45)</f>
        <v>180312878826.92084</v>
      </c>
      <c r="I49" s="5">
        <f>SUM($C49*(1+'Growth rates'!I49),I$61*'Diesel_2020-50'!$B45)</f>
        <v>183048723124.7778</v>
      </c>
      <c r="J49" s="5">
        <f>SUM($C49*(1+'Growth rates'!J49),J$61*'Diesel_2020-50'!$B45)</f>
        <v>186197565133.70477</v>
      </c>
      <c r="K49" s="5">
        <f>SUM($C49*(1+'Growth rates'!K49),K$61*'Diesel_2020-50'!$B45)</f>
        <v>188768533160.50873</v>
      </c>
      <c r="L49" s="5">
        <f>SUM($C49*(1+'Growth rates'!L49),L$61*'Diesel_2020-50'!$B45)</f>
        <v>190510904269.9151</v>
      </c>
      <c r="M49" s="5">
        <f>SUM($C49*(1+'Growth rates'!M49),M$61*'Diesel_2020-50'!$B45)</f>
        <v>192040930593.53247</v>
      </c>
      <c r="N49" s="5">
        <f>SUM($C49*(1+'Growth rates'!N49),N$61*'Diesel_2020-50'!$B45)</f>
        <v>193549960979.84875</v>
      </c>
      <c r="O49" s="5">
        <f>SUM($C49*(1+'Growth rates'!O49),O$61*'Diesel_2020-50'!$B45)</f>
        <v>195214724183.56723</v>
      </c>
      <c r="P49" s="5">
        <f>SUM($C49*(1+'Growth rates'!P49),P$61*'Diesel_2020-50'!$B45)</f>
        <v>197313553583.16818</v>
      </c>
      <c r="Q49" s="5">
        <f>SUM($C49*(1+'Growth rates'!Q49),Q$61*'Diesel_2020-50'!$B45)</f>
        <v>200005798832.86569</v>
      </c>
      <c r="R49" s="5">
        <f>SUM($C49*(1+'Growth rates'!R49),R$61*'Diesel_2020-50'!$B45)</f>
        <v>202473558208.13373</v>
      </c>
      <c r="S49" s="5">
        <f>SUM($C49*(1+'Growth rates'!S49),S$61*'Diesel_2020-50'!$B45)</f>
        <v>205323956777.71191</v>
      </c>
      <c r="T49" s="5">
        <f>SUM($C49*(1+'Growth rates'!T49),T$61*'Diesel_2020-50'!$B45)</f>
        <v>208727109341.37814</v>
      </c>
      <c r="U49" s="5">
        <f>SUM($C49*(1+'Growth rates'!U49),U$61*'Diesel_2020-50'!$B45)</f>
        <v>211803684889.44479</v>
      </c>
      <c r="V49" s="5">
        <f>SUM($C49*(1+'Growth rates'!V49),V$61*'Diesel_2020-50'!$B45)</f>
        <v>214787368787.9646</v>
      </c>
      <c r="W49" s="5">
        <f>SUM($C49*(1+'Growth rates'!W49),W$61*'Diesel_2020-50'!$B45)</f>
        <v>217920612564.17581</v>
      </c>
      <c r="X49" s="5">
        <f>SUM($C49*(1+'Growth rates'!X49),X$61*'Diesel_2020-50'!$B45)</f>
        <v>221234316163.07349</v>
      </c>
      <c r="Y49" s="5">
        <f>SUM($C49*(1+'Growth rates'!Y49),Y$61*'Diesel_2020-50'!$B45)</f>
        <v>224408223539.67993</v>
      </c>
      <c r="Z49" s="5">
        <f>SUM($C49*(1+'Growth rates'!Z49),Z$61*'Diesel_2020-50'!$B45)</f>
        <v>227677971152.04675</v>
      </c>
      <c r="AA49" s="5">
        <f>SUM($C49*(1+'Growth rates'!AA49),AA$61*'Diesel_2020-50'!$B45)</f>
        <v>230863338225.63095</v>
      </c>
      <c r="AB49" s="5">
        <f>SUM($C49*(1+'Growth rates'!AB49),AB$61*'Diesel_2020-50'!$B45)</f>
        <v>234413982866.46863</v>
      </c>
      <c r="AC49" s="5">
        <f>SUM($C49*(1+'Growth rates'!AC49),AC$61*'Diesel_2020-50'!$B45)</f>
        <v>237637937345.48373</v>
      </c>
      <c r="AD49" s="5">
        <f>SUM($C49*(1+'Growth rates'!AD49),AD$61*'Diesel_2020-50'!$B45)</f>
        <v>241007541428.1098</v>
      </c>
      <c r="AE49" s="5">
        <f>SUM($C49*(1+'Growth rates'!AE49),AE$61*'Diesel_2020-50'!$B45)</f>
        <v>243905197917.36224</v>
      </c>
      <c r="AF49" s="5">
        <f>SUM($C49*(1+'Growth rates'!AF49),AF$61*'Diesel_2020-50'!$B45)</f>
        <v>246502512919.86789</v>
      </c>
      <c r="AG49" s="5">
        <f>SUM($C49*(1+'Growth rates'!AG49),AG$61*'Diesel_2020-50'!$B45)</f>
        <v>249032623415.86774</v>
      </c>
      <c r="AH49" s="5">
        <f>SUM($C49*(1+'Growth rates'!AH49),AH$61*'Diesel_2020-50'!$B45)</f>
        <v>251679122968.53159</v>
      </c>
      <c r="AI49" s="5">
        <f>SUM($C49*(1+'Growth rates'!AI49),AI$61*'Diesel_2020-50'!$B45)</f>
        <v>254684409911.88232</v>
      </c>
      <c r="AJ49" s="12"/>
      <c r="AK49" s="12"/>
    </row>
    <row r="50" spans="1:37" x14ac:dyDescent="0.25">
      <c r="A50" t="str">
        <f t="shared" si="1"/>
        <v>CO</v>
      </c>
      <c r="B50" s="84" t="s">
        <v>797</v>
      </c>
      <c r="C50" s="147">
        <f>SUMIFS(EPA_data!$D:$D,EPA_data!$F:$F,$B50,EPA_data!$G:$G,$A50)*10^6</f>
        <v>0</v>
      </c>
      <c r="D50" s="168"/>
      <c r="E50" s="5">
        <f>SUM($C50*(1+'Growth rates'!E50),E$61*'Diesel_2020-50'!$B46)</f>
        <v>8935959089.6265965</v>
      </c>
      <c r="F50" s="5">
        <f>SUM($C50*(1+'Growth rates'!F50),F$61*'Diesel_2020-50'!$B46)</f>
        <v>9018635781.9288177</v>
      </c>
      <c r="G50" s="5">
        <f>SUM($C50*(1+'Growth rates'!G50),G$61*'Diesel_2020-50'!$B46)</f>
        <v>9494072133.3336353</v>
      </c>
      <c r="H50" s="5">
        <f>SUM($C50*(1+'Growth rates'!H50),H$61*'Diesel_2020-50'!$B46)</f>
        <v>9665849290.7047749</v>
      </c>
      <c r="I50" s="5">
        <f>SUM($C50*(1+'Growth rates'!I50),I$61*'Diesel_2020-50'!$B46)</f>
        <v>9923146481.0599346</v>
      </c>
      <c r="J50" s="5">
        <f>SUM($C50*(1+'Growth rates'!J50),J$61*'Diesel_2020-50'!$B46)</f>
        <v>10159151385.600773</v>
      </c>
      <c r="K50" s="5">
        <f>SUM($C50*(1+'Growth rates'!K50),K$61*'Diesel_2020-50'!$B46)</f>
        <v>10319520260.386019</v>
      </c>
      <c r="L50" s="5">
        <f>SUM($C50*(1+'Growth rates'!L50),L$61*'Diesel_2020-50'!$B46)</f>
        <v>10421035331.277191</v>
      </c>
      <c r="M50" s="5">
        <f>SUM($C50*(1+'Growth rates'!M50),M$61*'Diesel_2020-50'!$B46)</f>
        <v>10511578568.309677</v>
      </c>
      <c r="N50" s="5">
        <f>SUM($C50*(1+'Growth rates'!N50),N$61*'Diesel_2020-50'!$B46)</f>
        <v>10604427672.486109</v>
      </c>
      <c r="O50" s="5">
        <f>SUM($C50*(1+'Growth rates'!O50),O$61*'Diesel_2020-50'!$B46)</f>
        <v>10708785272.153551</v>
      </c>
      <c r="P50" s="5">
        <f>SUM($C50*(1+'Growth rates'!P50),P$61*'Diesel_2020-50'!$B46)</f>
        <v>10830783610.547295</v>
      </c>
      <c r="Q50" s="5">
        <f>SUM($C50*(1+'Growth rates'!Q50),Q$61*'Diesel_2020-50'!$B46)</f>
        <v>10964626216.873907</v>
      </c>
      <c r="R50" s="5">
        <f>SUM($C50*(1+'Growth rates'!R50),R$61*'Diesel_2020-50'!$B46)</f>
        <v>11074293266.794525</v>
      </c>
      <c r="S50" s="5">
        <f>SUM($C50*(1+'Growth rates'!S50),S$61*'Diesel_2020-50'!$B46)</f>
        <v>11195511031.293558</v>
      </c>
      <c r="T50" s="5">
        <f>SUM($C50*(1+'Growth rates'!T50),T$61*'Diesel_2020-50'!$B46)</f>
        <v>11359154891.383404</v>
      </c>
      <c r="U50" s="5">
        <f>SUM($C50*(1+'Growth rates'!U50),U$61*'Diesel_2020-50'!$B46)</f>
        <v>11501833223.96917</v>
      </c>
      <c r="V50" s="5">
        <f>SUM($C50*(1+'Growth rates'!V50),V$61*'Diesel_2020-50'!$B46)</f>
        <v>11636752626.931896</v>
      </c>
      <c r="W50" s="5">
        <f>SUM($C50*(1+'Growth rates'!W50),W$61*'Diesel_2020-50'!$B46)</f>
        <v>11785789569.93491</v>
      </c>
      <c r="X50" s="5">
        <f>SUM($C50*(1+'Growth rates'!X50),X$61*'Diesel_2020-50'!$B46)</f>
        <v>11940429813.584154</v>
      </c>
      <c r="Y50" s="5">
        <f>SUM($C50*(1+'Growth rates'!Y50),Y$61*'Diesel_2020-50'!$B46)</f>
        <v>12088007766.315632</v>
      </c>
      <c r="Z50" s="5">
        <f>SUM($C50*(1+'Growth rates'!Z50),Z$61*'Diesel_2020-50'!$B46)</f>
        <v>12269070215.898033</v>
      </c>
      <c r="AA50" s="5">
        <f>SUM($C50*(1+'Growth rates'!AA50),AA$61*'Diesel_2020-50'!$B46)</f>
        <v>12433500737.193779</v>
      </c>
      <c r="AB50" s="5">
        <f>SUM($C50*(1+'Growth rates'!AB50),AB$61*'Diesel_2020-50'!$B46)</f>
        <v>12616307773.728012</v>
      </c>
      <c r="AC50" s="5">
        <f>SUM($C50*(1+'Growth rates'!AC50),AC$61*'Diesel_2020-50'!$B46)</f>
        <v>12793826818.078072</v>
      </c>
      <c r="AD50" s="5">
        <f>SUM($C50*(1+'Growth rates'!AD50),AD$61*'Diesel_2020-50'!$B46)</f>
        <v>12979554726.331163</v>
      </c>
      <c r="AE50" s="5">
        <f>SUM($C50*(1+'Growth rates'!AE50),AE$61*'Diesel_2020-50'!$B46)</f>
        <v>13182277599.496418</v>
      </c>
      <c r="AF50" s="5">
        <f>SUM($C50*(1+'Growth rates'!AF50),AF$61*'Diesel_2020-50'!$B46)</f>
        <v>13370033457.651295</v>
      </c>
      <c r="AG50" s="5">
        <f>SUM($C50*(1+'Growth rates'!AG50),AG$61*'Diesel_2020-50'!$B46)</f>
        <v>13575462914.923485</v>
      </c>
      <c r="AH50" s="5">
        <f>SUM($C50*(1+'Growth rates'!AH50),AH$61*'Diesel_2020-50'!$B46)</f>
        <v>13796153399.980215</v>
      </c>
      <c r="AI50" s="5">
        <f>SUM($C50*(1+'Growth rates'!AI50),AI$61*'Diesel_2020-50'!$B46)</f>
        <v>14031862501.594212</v>
      </c>
      <c r="AJ50" s="12"/>
      <c r="AK50" s="12"/>
    </row>
    <row r="51" spans="1:37" x14ac:dyDescent="0.25">
      <c r="A51" t="str">
        <f t="shared" si="1"/>
        <v>CO</v>
      </c>
      <c r="B51" s="84" t="s">
        <v>798</v>
      </c>
      <c r="C51" s="147">
        <f>SUMIFS(EPA_data!$D:$D,EPA_data!$F:$F,$B51,EPA_data!$G:$G,$A51)*10^6</f>
        <v>0</v>
      </c>
      <c r="D51" s="168"/>
      <c r="E51" s="5">
        <f>SUM($C51*(1+'Growth rates'!E51),E$61*'Diesel_2020-50'!$B47)</f>
        <v>2665604259.6647668</v>
      </c>
      <c r="F51" s="5">
        <f>SUM($C51*(1+'Growth rates'!F51),F$61*'Diesel_2020-50'!$B47)</f>
        <v>2690266787.8797441</v>
      </c>
      <c r="G51" s="5">
        <f>SUM($C51*(1+'Growth rates'!G51),G$61*'Diesel_2020-50'!$B47)</f>
        <v>2832089859.2247486</v>
      </c>
      <c r="H51" s="5">
        <f>SUM($C51*(1+'Growth rates'!H51),H$61*'Diesel_2020-50'!$B47)</f>
        <v>2883331132.5798559</v>
      </c>
      <c r="I51" s="5">
        <f>SUM($C51*(1+'Growth rates'!I51),I$61*'Diesel_2020-50'!$B47)</f>
        <v>2960083105.1136909</v>
      </c>
      <c r="J51" s="5">
        <f>SUM($C51*(1+'Growth rates'!J51),J$61*'Diesel_2020-50'!$B47)</f>
        <v>3030483570.5294428</v>
      </c>
      <c r="K51" s="5">
        <f>SUM($C51*(1+'Growth rates'!K51),K$61*'Diesel_2020-50'!$B47)</f>
        <v>3078321743.4057536</v>
      </c>
      <c r="L51" s="5">
        <f>SUM($C51*(1+'Growth rates'!L51),L$61*'Diesel_2020-50'!$B47)</f>
        <v>3108603776.1090827</v>
      </c>
      <c r="M51" s="5">
        <f>SUM($C51*(1+'Growth rates'!M51),M$61*'Diesel_2020-50'!$B47)</f>
        <v>3135612901.3632264</v>
      </c>
      <c r="N51" s="5">
        <f>SUM($C51*(1+'Growth rates'!N51),N$61*'Diesel_2020-50'!$B47)</f>
        <v>3163309868.7638569</v>
      </c>
      <c r="O51" s="5">
        <f>SUM($C51*(1+'Growth rates'!O51),O$61*'Diesel_2020-50'!$B47)</f>
        <v>3194439830.2388206</v>
      </c>
      <c r="P51" s="5">
        <f>SUM($C51*(1+'Growth rates'!P51),P$61*'Diesel_2020-50'!$B47)</f>
        <v>3230832039.2040443</v>
      </c>
      <c r="Q51" s="5">
        <f>SUM($C51*(1+'Growth rates'!Q51),Q$61*'Diesel_2020-50'!$B47)</f>
        <v>3270757403.4509573</v>
      </c>
      <c r="R51" s="5">
        <f>SUM($C51*(1+'Growth rates'!R51),R$61*'Diesel_2020-50'!$B47)</f>
        <v>3303471178.4896793</v>
      </c>
      <c r="S51" s="5">
        <f>SUM($C51*(1+'Growth rates'!S51),S$61*'Diesel_2020-50'!$B47)</f>
        <v>3339630541.5927134</v>
      </c>
      <c r="T51" s="5">
        <f>SUM($C51*(1+'Growth rates'!T51),T$61*'Diesel_2020-50'!$B47)</f>
        <v>3388445645.3939219</v>
      </c>
      <c r="U51" s="5">
        <f>SUM($C51*(1+'Growth rates'!U51),U$61*'Diesel_2020-50'!$B47)</f>
        <v>3431006714.3612127</v>
      </c>
      <c r="V51" s="5">
        <f>SUM($C51*(1+'Growth rates'!V51),V$61*'Diesel_2020-50'!$B47)</f>
        <v>3471253287.9681087</v>
      </c>
      <c r="W51" s="5">
        <f>SUM($C51*(1+'Growth rates'!W51),W$61*'Diesel_2020-50'!$B47)</f>
        <v>3515711135.8758311</v>
      </c>
      <c r="X51" s="5">
        <f>SUM($C51*(1+'Growth rates'!X51),X$61*'Diesel_2020-50'!$B47)</f>
        <v>3561840453.1715584</v>
      </c>
      <c r="Y51" s="5">
        <f>SUM($C51*(1+'Growth rates'!Y51),Y$61*'Diesel_2020-50'!$B47)</f>
        <v>3605863083.0300918</v>
      </c>
      <c r="Z51" s="5">
        <f>SUM($C51*(1+'Growth rates'!Z51),Z$61*'Diesel_2020-50'!$B47)</f>
        <v>3659874167.014627</v>
      </c>
      <c r="AA51" s="5">
        <f>SUM($C51*(1+'Growth rates'!AA51),AA$61*'Diesel_2020-50'!$B47)</f>
        <v>3708923932.5281744</v>
      </c>
      <c r="AB51" s="5">
        <f>SUM($C51*(1+'Growth rates'!AB51),AB$61*'Diesel_2020-50'!$B47)</f>
        <v>3763455428.2965488</v>
      </c>
      <c r="AC51" s="5">
        <f>SUM($C51*(1+'Growth rates'!AC51),AC$61*'Diesel_2020-50'!$B47)</f>
        <v>3816409511.4615507</v>
      </c>
      <c r="AD51" s="5">
        <f>SUM($C51*(1+'Growth rates'!AD51),AD$61*'Diesel_2020-50'!$B47)</f>
        <v>3871812305.7685194</v>
      </c>
      <c r="AE51" s="5">
        <f>SUM($C51*(1+'Growth rates'!AE51),AE$61*'Diesel_2020-50'!$B47)</f>
        <v>3932284712.6831937</v>
      </c>
      <c r="AF51" s="5">
        <f>SUM($C51*(1+'Growth rates'!AF51),AF$61*'Diesel_2020-50'!$B47)</f>
        <v>3988292446.1849775</v>
      </c>
      <c r="AG51" s="5">
        <f>SUM($C51*(1+'Growth rates'!AG51),AG$61*'Diesel_2020-50'!$B47)</f>
        <v>4049572229.4598417</v>
      </c>
      <c r="AH51" s="5">
        <f>SUM($C51*(1+'Growth rates'!AH51),AH$61*'Diesel_2020-50'!$B47)</f>
        <v>4115404390.4102659</v>
      </c>
      <c r="AI51" s="5">
        <f>SUM($C51*(1+'Growth rates'!AI51),AI$61*'Diesel_2020-50'!$B47)</f>
        <v>4185716617.559269</v>
      </c>
      <c r="AJ51" s="12"/>
      <c r="AK51" s="12"/>
    </row>
    <row r="52" spans="1:37" x14ac:dyDescent="0.25">
      <c r="A52" t="str">
        <f t="shared" si="1"/>
        <v>CO</v>
      </c>
      <c r="B52" s="84" t="s">
        <v>799</v>
      </c>
      <c r="C52" s="147">
        <f>SUMIFS(EPA_data!$D:$D,EPA_data!$F:$F,$B52,EPA_data!$G:$G,$A52)*10^6</f>
        <v>0</v>
      </c>
      <c r="D52" s="168"/>
      <c r="E52" s="5">
        <f>SUM($C52*(1+'Growth rates'!E52),E$61*'Diesel_2020-50'!$B48)</f>
        <v>21109154341.661678</v>
      </c>
      <c r="F52" s="5">
        <f>SUM($C52*(1+'Growth rates'!F52),F$61*'Diesel_2020-50'!$B48)</f>
        <v>21304459069.532654</v>
      </c>
      <c r="G52" s="5">
        <f>SUM($C52*(1+'Growth rates'!G52),G$61*'Diesel_2020-50'!$B48)</f>
        <v>22427568432.588177</v>
      </c>
      <c r="H52" s="5">
        <f>SUM($C52*(1+'Growth rates'!H52),H$61*'Diesel_2020-50'!$B48)</f>
        <v>22833352578.525982</v>
      </c>
      <c r="I52" s="5">
        <f>SUM($C52*(1+'Growth rates'!I52),I$61*'Diesel_2020-50'!$B48)</f>
        <v>23441158192.71999</v>
      </c>
      <c r="J52" s="5">
        <f>SUM($C52*(1+'Growth rates'!J52),J$61*'Diesel_2020-50'!$B48)</f>
        <v>23998665663.980114</v>
      </c>
      <c r="K52" s="5">
        <f>SUM($C52*(1+'Growth rates'!K52),K$61*'Diesel_2020-50'!$B48)</f>
        <v>24377500358.217937</v>
      </c>
      <c r="L52" s="5">
        <f>SUM($C52*(1+'Growth rates'!L52),L$61*'Diesel_2020-50'!$B48)</f>
        <v>24617306435.881618</v>
      </c>
      <c r="M52" s="5">
        <f>SUM($C52*(1+'Growth rates'!M52),M$61*'Diesel_2020-50'!$B48)</f>
        <v>24831194071.886032</v>
      </c>
      <c r="N52" s="5">
        <f>SUM($C52*(1+'Growth rates'!N52),N$61*'Diesel_2020-50'!$B48)</f>
        <v>25050528790.28471</v>
      </c>
      <c r="O52" s="5">
        <f>SUM($C52*(1+'Growth rates'!O52),O$61*'Diesel_2020-50'!$B48)</f>
        <v>25297049690.392975</v>
      </c>
      <c r="P52" s="5">
        <f>SUM($C52*(1+'Growth rates'!P52),P$61*'Diesel_2020-50'!$B48)</f>
        <v>25585242790.736206</v>
      </c>
      <c r="Q52" s="5">
        <f>SUM($C52*(1+'Growth rates'!Q52),Q$61*'Diesel_2020-50'!$B48)</f>
        <v>25901415258.190601</v>
      </c>
      <c r="R52" s="5">
        <f>SUM($C52*(1+'Growth rates'!R52),R$61*'Diesel_2020-50'!$B48)</f>
        <v>26160478517.069706</v>
      </c>
      <c r="S52" s="5">
        <f>SUM($C52*(1+'Growth rates'!S52),S$61*'Diesel_2020-50'!$B48)</f>
        <v>26446827690.571598</v>
      </c>
      <c r="T52" s="5">
        <f>SUM($C52*(1+'Growth rates'!T52),T$61*'Diesel_2020-50'!$B48)</f>
        <v>26833398786.640278</v>
      </c>
      <c r="U52" s="5">
        <f>SUM($C52*(1+'Growth rates'!U52),U$61*'Diesel_2020-50'!$B48)</f>
        <v>27170443631.357639</v>
      </c>
      <c r="V52" s="5">
        <f>SUM($C52*(1+'Growth rates'!V52),V$61*'Diesel_2020-50'!$B48)</f>
        <v>27489159783.956322</v>
      </c>
      <c r="W52" s="5">
        <f>SUM($C52*(1+'Growth rates'!W52),W$61*'Diesel_2020-50'!$B48)</f>
        <v>27841225387.760635</v>
      </c>
      <c r="X52" s="5">
        <f>SUM($C52*(1+'Growth rates'!X52),X$61*'Diesel_2020-50'!$B48)</f>
        <v>28206527504.50975</v>
      </c>
      <c r="Y52" s="5">
        <f>SUM($C52*(1+'Growth rates'!Y52),Y$61*'Diesel_2020-50'!$B48)</f>
        <v>28555146578.342751</v>
      </c>
      <c r="Z52" s="5">
        <f>SUM($C52*(1+'Growth rates'!Z52),Z$61*'Diesel_2020-50'!$B48)</f>
        <v>28982865098.020306</v>
      </c>
      <c r="AA52" s="5">
        <f>SUM($C52*(1+'Growth rates'!AA52),AA$61*'Diesel_2020-50'!$B48)</f>
        <v>29371294500.807198</v>
      </c>
      <c r="AB52" s="5">
        <f>SUM($C52*(1+'Growth rates'!AB52),AB$61*'Diesel_2020-50'!$B48)</f>
        <v>29803134207.126194</v>
      </c>
      <c r="AC52" s="5">
        <f>SUM($C52*(1+'Growth rates'!AC52),AC$61*'Diesel_2020-50'!$B48)</f>
        <v>30222482244.442047</v>
      </c>
      <c r="AD52" s="5">
        <f>SUM($C52*(1+'Growth rates'!AD52),AD$61*'Diesel_2020-50'!$B48)</f>
        <v>30661221840.443527</v>
      </c>
      <c r="AE52" s="5">
        <f>SUM($C52*(1+'Growth rates'!AE52),AE$61*'Diesel_2020-50'!$B48)</f>
        <v>31140108144.119438</v>
      </c>
      <c r="AF52" s="5">
        <f>SUM($C52*(1+'Growth rates'!AF52),AF$61*'Diesel_2020-50'!$B48)</f>
        <v>31583638306.756748</v>
      </c>
      <c r="AG52" s="5">
        <f>SUM($C52*(1+'Growth rates'!AG52),AG$61*'Diesel_2020-50'!$B48)</f>
        <v>32068918294.767933</v>
      </c>
      <c r="AH52" s="5">
        <f>SUM($C52*(1+'Growth rates'!AH52),AH$61*'Diesel_2020-50'!$B48)</f>
        <v>32590248961.579811</v>
      </c>
      <c r="AI52" s="5">
        <f>SUM($C52*(1+'Growth rates'!AI52),AI$61*'Diesel_2020-50'!$B48)</f>
        <v>33147057666.252628</v>
      </c>
      <c r="AJ52" s="12"/>
      <c r="AK52" s="12"/>
    </row>
    <row r="53" spans="1:37" x14ac:dyDescent="0.25">
      <c r="A53" t="str">
        <f t="shared" si="1"/>
        <v>CO</v>
      </c>
      <c r="B53" s="84" t="s">
        <v>800</v>
      </c>
      <c r="C53" s="147">
        <f>SUMIFS(EPA_data!$D:$D,EPA_data!$F:$F,$B53,EPA_data!$G:$G,$A53)*10^6</f>
        <v>0</v>
      </c>
      <c r="D53" s="168"/>
      <c r="E53" s="5">
        <f>SUM($C53*(1+'Growth rates'!E53),E$61*'Diesel_2020-50'!$B49)</f>
        <v>12771649367.586887</v>
      </c>
      <c r="F53" s="5">
        <f>SUM($C53*(1+'Growth rates'!F53),F$61*'Diesel_2020-50'!$B49)</f>
        <v>12889814380.918432</v>
      </c>
      <c r="G53" s="5">
        <f>SUM($C53*(1+'Growth rates'!G53),G$61*'Diesel_2020-50'!$B49)</f>
        <v>13569328053.24444</v>
      </c>
      <c r="H53" s="5">
        <f>SUM($C53*(1+'Growth rates'!H53),H$61*'Diesel_2020-50'!$B49)</f>
        <v>13814839206.697657</v>
      </c>
      <c r="I53" s="5">
        <f>SUM($C53*(1+'Growth rates'!I53),I$61*'Diesel_2020-50'!$B49)</f>
        <v>14182579195.827206</v>
      </c>
      <c r="J53" s="5">
        <f>SUM($C53*(1+'Growth rates'!J53),J$61*'Diesel_2020-50'!$B49)</f>
        <v>14519887352.634394</v>
      </c>
      <c r="K53" s="5">
        <f>SUM($C53*(1+'Growth rates'!K53),K$61*'Diesel_2020-50'!$B49)</f>
        <v>14749093307.774593</v>
      </c>
      <c r="L53" s="5">
        <f>SUM($C53*(1+'Growth rates'!L53),L$61*'Diesel_2020-50'!$B49)</f>
        <v>14894182925.793642</v>
      </c>
      <c r="M53" s="5">
        <f>SUM($C53*(1+'Growth rates'!M53),M$61*'Diesel_2020-50'!$B49)</f>
        <v>15023591136.416229</v>
      </c>
      <c r="N53" s="5">
        <f>SUM($C53*(1+'Growth rates'!N53),N$61*'Diesel_2020-50'!$B49)</f>
        <v>15156294989.549637</v>
      </c>
      <c r="O53" s="5">
        <f>SUM($C53*(1+'Growth rates'!O53),O$61*'Diesel_2020-50'!$B49)</f>
        <v>15305447269.503872</v>
      </c>
      <c r="P53" s="5">
        <f>SUM($C53*(1+'Growth rates'!P53),P$61*'Diesel_2020-50'!$B49)</f>
        <v>15479812436.775267</v>
      </c>
      <c r="Q53" s="5">
        <f>SUM($C53*(1+'Growth rates'!Q53),Q$61*'Diesel_2020-50'!$B49)</f>
        <v>15671105930.993683</v>
      </c>
      <c r="R53" s="5">
        <f>SUM($C53*(1+'Growth rates'!R53),R$61*'Diesel_2020-50'!$B49)</f>
        <v>15827846701.034775</v>
      </c>
      <c r="S53" s="5">
        <f>SUM($C53*(1+'Growth rates'!S53),S$61*'Diesel_2020-50'!$B49)</f>
        <v>16001096239.195885</v>
      </c>
      <c r="T53" s="5">
        <f>SUM($C53*(1+'Growth rates'!T53),T$61*'Diesel_2020-50'!$B49)</f>
        <v>16234982941.368921</v>
      </c>
      <c r="U53" s="5">
        <f>SUM($C53*(1+'Growth rates'!U53),U$61*'Diesel_2020-50'!$B49)</f>
        <v>16438904827.968954</v>
      </c>
      <c r="V53" s="5">
        <f>SUM($C53*(1+'Growth rates'!V53),V$61*'Diesel_2020-50'!$B49)</f>
        <v>16631737325.324995</v>
      </c>
      <c r="W53" s="5">
        <f>SUM($C53*(1+'Growth rates'!W53),W$61*'Diesel_2020-50'!$B49)</f>
        <v>16844747205.938833</v>
      </c>
      <c r="X53" s="5">
        <f>SUM($C53*(1+'Growth rates'!X53),X$61*'Diesel_2020-50'!$B49)</f>
        <v>17065765560.006622</v>
      </c>
      <c r="Y53" s="5">
        <f>SUM($C53*(1+'Growth rates'!Y53),Y$61*'Diesel_2020-50'!$B49)</f>
        <v>17276690190.230225</v>
      </c>
      <c r="Z53" s="5">
        <f>SUM($C53*(1+'Growth rates'!Z53),Z$61*'Diesel_2020-50'!$B49)</f>
        <v>17535472274.672318</v>
      </c>
      <c r="AA53" s="5">
        <f>SUM($C53*(1+'Growth rates'!AA53),AA$61*'Diesel_2020-50'!$B49)</f>
        <v>17770483306.197365</v>
      </c>
      <c r="AB53" s="5">
        <f>SUM($C53*(1+'Growth rates'!AB53),AB$61*'Diesel_2020-50'!$B49)</f>
        <v>18031758827.842621</v>
      </c>
      <c r="AC53" s="5">
        <f>SUM($C53*(1+'Growth rates'!AC53),AC$61*'Diesel_2020-50'!$B49)</f>
        <v>18285476528.177666</v>
      </c>
      <c r="AD53" s="5">
        <f>SUM($C53*(1+'Growth rates'!AD53),AD$61*'Diesel_2020-50'!$B49)</f>
        <v>18550926682.793686</v>
      </c>
      <c r="AE53" s="5">
        <f>SUM($C53*(1+'Growth rates'!AE53),AE$61*'Diesel_2020-50'!$B49)</f>
        <v>18840666757.573349</v>
      </c>
      <c r="AF53" s="5">
        <f>SUM($C53*(1+'Growth rates'!AF53),AF$61*'Diesel_2020-50'!$B49)</f>
        <v>19109015343.663918</v>
      </c>
      <c r="AG53" s="5">
        <f>SUM($C53*(1+'Growth rates'!AG53),AG$61*'Diesel_2020-50'!$B49)</f>
        <v>19402623782.527496</v>
      </c>
      <c r="AH53" s="5">
        <f>SUM($C53*(1+'Growth rates'!AH53),AH$61*'Diesel_2020-50'!$B49)</f>
        <v>19718043925.529182</v>
      </c>
      <c r="AI53" s="5">
        <f>SUM($C53*(1+'Growth rates'!AI53),AI$61*'Diesel_2020-50'!$B49)</f>
        <v>20054929308.325703</v>
      </c>
      <c r="AJ53" s="12"/>
      <c r="AK53" s="12"/>
    </row>
    <row r="54" spans="1:37" x14ac:dyDescent="0.25">
      <c r="A54" t="str">
        <f t="shared" si="1"/>
        <v>CO</v>
      </c>
      <c r="B54" s="84" t="s">
        <v>801</v>
      </c>
      <c r="C54" s="147">
        <f>SUMIFS(EPA_data!$D:$D,EPA_data!$F:$F,$B54,EPA_data!$G:$G,$A54)*10^6</f>
        <v>0</v>
      </c>
      <c r="D54" s="168"/>
      <c r="E54" s="5">
        <f>SUM($C54*(1+'Growth rates'!E54),E$61*'Diesel_2020-50'!$B50)</f>
        <v>6691314589.3488998</v>
      </c>
      <c r="F54" s="5">
        <f>SUM($C54*(1+'Growth rates'!F54),F$61*'Diesel_2020-50'!$B50)</f>
        <v>6753223529.6039171</v>
      </c>
      <c r="G54" s="5">
        <f>SUM($C54*(1+'Growth rates'!G54),G$61*'Diesel_2020-50'!$B50)</f>
        <v>7109233909.9731483</v>
      </c>
      <c r="H54" s="5">
        <f>SUM($C54*(1+'Growth rates'!H54),H$61*'Diesel_2020-50'!$B50)</f>
        <v>7237861960.7179976</v>
      </c>
      <c r="I54" s="5">
        <f>SUM($C54*(1+'Growth rates'!I54),I$61*'Diesel_2020-50'!$B50)</f>
        <v>7430528066.9919815</v>
      </c>
      <c r="J54" s="5">
        <f>SUM($C54*(1+'Growth rates'!J54),J$61*'Diesel_2020-50'!$B50)</f>
        <v>7607250346.6122198</v>
      </c>
      <c r="K54" s="5">
        <f>SUM($C54*(1+'Growth rates'!K54),K$61*'Diesel_2020-50'!$B50)</f>
        <v>7727335788.0030241</v>
      </c>
      <c r="L54" s="5">
        <f>SUM($C54*(1+'Growth rates'!L54),L$61*'Diesel_2020-50'!$B50)</f>
        <v>7803351050.3917513</v>
      </c>
      <c r="M54" s="5">
        <f>SUM($C54*(1+'Growth rates'!M54),M$61*'Diesel_2020-50'!$B50)</f>
        <v>7871150519.5752716</v>
      </c>
      <c r="N54" s="5">
        <f>SUM($C54*(1+'Growth rates'!N54),N$61*'Diesel_2020-50'!$B50)</f>
        <v>7940676639.7323084</v>
      </c>
      <c r="O54" s="5">
        <f>SUM($C54*(1+'Growth rates'!O54),O$61*'Diesel_2020-50'!$B50)</f>
        <v>8018820409.4340754</v>
      </c>
      <c r="P54" s="5">
        <f>SUM($C54*(1+'Growth rates'!P54),P$61*'Diesel_2020-50'!$B50)</f>
        <v>8110173699.3700171</v>
      </c>
      <c r="Q54" s="5">
        <f>SUM($C54*(1+'Growth rates'!Q54),Q$61*'Diesel_2020-50'!$B50)</f>
        <v>8210396067.8261795</v>
      </c>
      <c r="R54" s="5">
        <f>SUM($C54*(1+'Growth rates'!R54),R$61*'Diesel_2020-50'!$B50)</f>
        <v>8292515594.5322199</v>
      </c>
      <c r="S54" s="5">
        <f>SUM($C54*(1+'Growth rates'!S54),S$61*'Diesel_2020-50'!$B50)</f>
        <v>8383284384.7589159</v>
      </c>
      <c r="T54" s="5">
        <f>SUM($C54*(1+'Growth rates'!T54),T$61*'Diesel_2020-50'!$B50)</f>
        <v>8505822160.2225122</v>
      </c>
      <c r="U54" s="5">
        <f>SUM($C54*(1+'Growth rates'!U54),U$61*'Diesel_2020-50'!$B50)</f>
        <v>8612660788.1570778</v>
      </c>
      <c r="V54" s="5">
        <f>SUM($C54*(1+'Growth rates'!V54),V$61*'Diesel_2020-50'!$B50)</f>
        <v>8713689470.1794415</v>
      </c>
      <c r="W54" s="5">
        <f>SUM($C54*(1+'Growth rates'!W54),W$61*'Diesel_2020-50'!$B50)</f>
        <v>8825289474.2826042</v>
      </c>
      <c r="X54" s="5">
        <f>SUM($C54*(1+'Growth rates'!X54),X$61*'Diesel_2020-50'!$B50)</f>
        <v>8941085272.8143864</v>
      </c>
      <c r="Y54" s="5">
        <f>SUM($C54*(1+'Growth rates'!Y54),Y$61*'Diesel_2020-50'!$B50)</f>
        <v>9051592773.8306694</v>
      </c>
      <c r="Z54" s="5">
        <f>SUM($C54*(1+'Growth rates'!Z54),Z$61*'Diesel_2020-50'!$B50)</f>
        <v>9187173722.4812088</v>
      </c>
      <c r="AA54" s="5">
        <f>SUM($C54*(1+'Growth rates'!AA54),AA$61*'Diesel_2020-50'!$B50)</f>
        <v>9310300555.8792839</v>
      </c>
      <c r="AB54" s="5">
        <f>SUM($C54*(1+'Growth rates'!AB54),AB$61*'Diesel_2020-50'!$B50)</f>
        <v>9447187864.5977325</v>
      </c>
      <c r="AC54" s="5">
        <f>SUM($C54*(1+'Growth rates'!AC54),AC$61*'Diesel_2020-50'!$B50)</f>
        <v>9580115484.2782822</v>
      </c>
      <c r="AD54" s="5">
        <f>SUM($C54*(1+'Growth rates'!AD54),AD$61*'Diesel_2020-50'!$B50)</f>
        <v>9719189964.1050587</v>
      </c>
      <c r="AE54" s="5">
        <f>SUM($C54*(1+'Growth rates'!AE54),AE$61*'Diesel_2020-50'!$B50)</f>
        <v>9870990403.7892628</v>
      </c>
      <c r="AF54" s="5">
        <f>SUM($C54*(1+'Growth rates'!AF54),AF$61*'Diesel_2020-50'!$B50)</f>
        <v>10011583428.030598</v>
      </c>
      <c r="AG54" s="5">
        <f>SUM($C54*(1+'Growth rates'!AG54),AG$61*'Diesel_2020-50'!$B50)</f>
        <v>10165410578.618511</v>
      </c>
      <c r="AH54" s="5">
        <f>SUM($C54*(1+'Growth rates'!AH54),AH$61*'Diesel_2020-50'!$B50)</f>
        <v>10330665303.665859</v>
      </c>
      <c r="AI54" s="5">
        <f>SUM($C54*(1+'Growth rates'!AI54),AI$61*'Diesel_2020-50'!$B50)</f>
        <v>10507166083.789503</v>
      </c>
      <c r="AJ54" s="12"/>
      <c r="AK54" s="12"/>
    </row>
    <row r="55" spans="1:37" x14ac:dyDescent="0.25">
      <c r="A55" t="str">
        <f t="shared" si="1"/>
        <v>CO</v>
      </c>
      <c r="B55" s="84" t="s">
        <v>802</v>
      </c>
      <c r="C55" s="147">
        <f>SUMIFS(EPA_data!$D:$D,EPA_data!$F:$F,$B55,EPA_data!$G:$G,$A55)*10^6</f>
        <v>0</v>
      </c>
      <c r="D55" s="168"/>
      <c r="E55" s="5">
        <f>SUM($C55*(1+'Growth rates'!E55),E$61*'Diesel_2020-50'!$B51)</f>
        <v>3788014662.2220397</v>
      </c>
      <c r="F55" s="5">
        <f>SUM($C55*(1+'Growth rates'!F55),F$61*'Diesel_2020-50'!$B51)</f>
        <v>3823061882.0586209</v>
      </c>
      <c r="G55" s="5">
        <f>SUM($C55*(1+'Growth rates'!G55),G$61*'Diesel_2020-50'!$B51)</f>
        <v>4024602629.0575027</v>
      </c>
      <c r="H55" s="5">
        <f>SUM($C55*(1+'Growth rates'!H55),H$61*'Diesel_2020-50'!$B51)</f>
        <v>4097420150.2916884</v>
      </c>
      <c r="I55" s="5">
        <f>SUM($C55*(1+'Growth rates'!I55),I$61*'Diesel_2020-50'!$B51)</f>
        <v>4206490203.0793424</v>
      </c>
      <c r="J55" s="5">
        <f>SUM($C55*(1+'Growth rates'!J55),J$61*'Diesel_2020-50'!$B51)</f>
        <v>4306534309.1221733</v>
      </c>
      <c r="K55" s="5">
        <f>SUM($C55*(1+'Growth rates'!K55),K$61*'Diesel_2020-50'!$B51)</f>
        <v>4374515780.7199745</v>
      </c>
      <c r="L55" s="5">
        <f>SUM($C55*(1+'Growth rates'!L55),L$61*'Diesel_2020-50'!$B51)</f>
        <v>4417548719.1114082</v>
      </c>
      <c r="M55" s="5">
        <f>SUM($C55*(1+'Growth rates'!M55),M$61*'Diesel_2020-50'!$B51)</f>
        <v>4455930621.4907789</v>
      </c>
      <c r="N55" s="5">
        <f>SUM($C55*(1+'Growth rates'!N55),N$61*'Diesel_2020-50'!$B51)</f>
        <v>4495289996.849021</v>
      </c>
      <c r="O55" s="5">
        <f>SUM($C55*(1+'Growth rates'!O55),O$61*'Diesel_2020-50'!$B51)</f>
        <v>4539527902.7849903</v>
      </c>
      <c r="P55" s="5">
        <f>SUM($C55*(1+'Growth rates'!P55),P$61*'Diesel_2020-50'!$B51)</f>
        <v>4591243839.481555</v>
      </c>
      <c r="Q55" s="5">
        <f>SUM($C55*(1+'Growth rates'!Q55),Q$61*'Diesel_2020-50'!$B51)</f>
        <v>4647980643.0087528</v>
      </c>
      <c r="R55" s="5">
        <f>SUM($C55*(1+'Growth rates'!R55),R$61*'Diesel_2020-50'!$B51)</f>
        <v>4694469261.5101719</v>
      </c>
      <c r="S55" s="5">
        <f>SUM($C55*(1+'Growth rates'!S55),S$61*'Diesel_2020-50'!$B51)</f>
        <v>4745854307.5515261</v>
      </c>
      <c r="T55" s="5">
        <f>SUM($C55*(1+'Growth rates'!T55),T$61*'Diesel_2020-50'!$B51)</f>
        <v>4815224067.9975586</v>
      </c>
      <c r="U55" s="5">
        <f>SUM($C55*(1+'Growth rates'!U55),U$61*'Diesel_2020-50'!$B51)</f>
        <v>4875706396.79914</v>
      </c>
      <c r="V55" s="5">
        <f>SUM($C55*(1+'Growth rates'!V55),V$61*'Diesel_2020-50'!$B51)</f>
        <v>4932899661.8437777</v>
      </c>
      <c r="W55" s="5">
        <f>SUM($C55*(1+'Growth rates'!W55),W$61*'Diesel_2020-50'!$B51)</f>
        <v>4996077449.4372244</v>
      </c>
      <c r="X55" s="5">
        <f>SUM($C55*(1+'Growth rates'!X55),X$61*'Diesel_2020-50'!$B51)</f>
        <v>5061630514.8035307</v>
      </c>
      <c r="Y55" s="5">
        <f>SUM($C55*(1+'Growth rates'!Y55),Y$61*'Diesel_2020-50'!$B51)</f>
        <v>5124189826.3626556</v>
      </c>
      <c r="Z55" s="5">
        <f>SUM($C55*(1+'Growth rates'!Z55),Z$61*'Diesel_2020-50'!$B51)</f>
        <v>5200943446.9776125</v>
      </c>
      <c r="AA55" s="5">
        <f>SUM($C55*(1+'Growth rates'!AA55),AA$61*'Diesel_2020-50'!$B51)</f>
        <v>5270646678.5320368</v>
      </c>
      <c r="AB55" s="5">
        <f>SUM($C55*(1+'Growth rates'!AB55),AB$61*'Diesel_2020-50'!$B51)</f>
        <v>5348139841.582984</v>
      </c>
      <c r="AC55" s="5">
        <f>SUM($C55*(1+'Growth rates'!AC55),AC$61*'Diesel_2020-50'!$B51)</f>
        <v>5423391388.2918634</v>
      </c>
      <c r="AD55" s="5">
        <f>SUM($C55*(1+'Growth rates'!AD55),AD$61*'Diesel_2020-50'!$B51)</f>
        <v>5502122729.0008039</v>
      </c>
      <c r="AE55" s="5">
        <f>SUM($C55*(1+'Growth rates'!AE55),AE$61*'Diesel_2020-50'!$B51)</f>
        <v>5588058352.4985886</v>
      </c>
      <c r="AF55" s="5">
        <f>SUM($C55*(1+'Growth rates'!AF55),AF$61*'Diesel_2020-50'!$B51)</f>
        <v>5667649355.1514978</v>
      </c>
      <c r="AG55" s="5">
        <f>SUM($C55*(1+'Growth rates'!AG55),AG$61*'Diesel_2020-50'!$B51)</f>
        <v>5754732318.3112907</v>
      </c>
      <c r="AH55" s="5">
        <f>SUM($C55*(1+'Growth rates'!AH55),AH$61*'Diesel_2020-50'!$B51)</f>
        <v>5848284536.3578396</v>
      </c>
      <c r="AI55" s="5">
        <f>SUM($C55*(1+'Growth rates'!AI55),AI$61*'Diesel_2020-50'!$B51)</f>
        <v>5948203249.5007296</v>
      </c>
      <c r="AJ55" s="12"/>
      <c r="AK55" s="12"/>
    </row>
    <row r="56" spans="1:37" x14ac:dyDescent="0.25">
      <c r="A56" t="str">
        <f t="shared" si="1"/>
        <v>CO</v>
      </c>
      <c r="B56" s="84" t="s">
        <v>803</v>
      </c>
      <c r="C56" s="12">
        <f>SUMIFS(EPA_data!$D:$D,EPA_data!$F:$F,$B56,EPA_data!$G:$G,$A56)*10^6</f>
        <v>162932372449.51938</v>
      </c>
      <c r="D56" s="167"/>
      <c r="E56" s="5">
        <f>SUM($C56*(1+'Growth rates'!E56),E$61*'Diesel_2020-50'!$B52)</f>
        <v>204133622374.17996</v>
      </c>
      <c r="F56" s="5">
        <f>SUM($C56*(1+'Growth rates'!F56),F$61*'Diesel_2020-50'!$B52)</f>
        <v>212281685267.99991</v>
      </c>
      <c r="G56" s="5">
        <f>SUM($C56*(1+'Growth rates'!G56),G$61*'Diesel_2020-50'!$B52)</f>
        <v>224214551469.55707</v>
      </c>
      <c r="H56" s="5">
        <f>SUM($C56*(1+'Growth rates'!H56),H$61*'Diesel_2020-50'!$B52)</f>
        <v>228632057138.7753</v>
      </c>
      <c r="I56" s="5">
        <f>SUM($C56*(1+'Growth rates'!I56),I$61*'Diesel_2020-50'!$B52)</f>
        <v>234325283294.75427</v>
      </c>
      <c r="J56" s="5">
        <f>SUM($C56*(1+'Growth rates'!J56),J$61*'Diesel_2020-50'!$B52)</f>
        <v>243217903577.07608</v>
      </c>
      <c r="K56" s="5">
        <f>SUM($C56*(1+'Growth rates'!K56),K$61*'Diesel_2020-50'!$B52)</f>
        <v>250511779649.02179</v>
      </c>
      <c r="L56" s="5">
        <f>SUM($C56*(1+'Growth rates'!L56),L$61*'Diesel_2020-50'!$B52)</f>
        <v>257360386511.40521</v>
      </c>
      <c r="M56" s="5">
        <f>SUM($C56*(1+'Growth rates'!M56),M$61*'Diesel_2020-50'!$B52)</f>
        <v>263603290858.38098</v>
      </c>
      <c r="N56" s="5">
        <f>SUM($C56*(1+'Growth rates'!N56),N$61*'Diesel_2020-50'!$B52)</f>
        <v>269162834468.4165</v>
      </c>
      <c r="O56" s="5">
        <f>SUM($C56*(1+'Growth rates'!O56),O$61*'Diesel_2020-50'!$B52)</f>
        <v>277538926436.53815</v>
      </c>
      <c r="P56" s="5">
        <f>SUM($C56*(1+'Growth rates'!P56),P$61*'Diesel_2020-50'!$B52)</f>
        <v>287209124565.85815</v>
      </c>
      <c r="Q56" s="5">
        <f>SUM($C56*(1+'Growth rates'!Q56),Q$61*'Diesel_2020-50'!$B52)</f>
        <v>294484797600.20123</v>
      </c>
      <c r="R56" s="5">
        <f>SUM($C56*(1+'Growth rates'!R56),R$61*'Diesel_2020-50'!$B52)</f>
        <v>302182375527.97742</v>
      </c>
      <c r="S56" s="5">
        <f>SUM($C56*(1+'Growth rates'!S56),S$61*'Diesel_2020-50'!$B52)</f>
        <v>310718101181.07007</v>
      </c>
      <c r="T56" s="5">
        <f>SUM($C56*(1+'Growth rates'!T56),T$61*'Diesel_2020-50'!$B52)</f>
        <v>319096522035.13971</v>
      </c>
      <c r="U56" s="5">
        <f>SUM($C56*(1+'Growth rates'!U56),U$61*'Diesel_2020-50'!$B52)</f>
        <v>326955158648.52258</v>
      </c>
      <c r="V56" s="5">
        <f>SUM($C56*(1+'Growth rates'!V56),V$61*'Diesel_2020-50'!$B52)</f>
        <v>335191095733.69409</v>
      </c>
      <c r="W56" s="5">
        <f>SUM($C56*(1+'Growth rates'!W56),W$61*'Diesel_2020-50'!$B52)</f>
        <v>344351909952.79797</v>
      </c>
      <c r="X56" s="5">
        <f>SUM($C56*(1+'Growth rates'!X56),X$61*'Diesel_2020-50'!$B52)</f>
        <v>353684794733.37146</v>
      </c>
      <c r="Y56" s="5">
        <f>SUM($C56*(1+'Growth rates'!Y56),Y$61*'Diesel_2020-50'!$B52)</f>
        <v>361433346845.15552</v>
      </c>
      <c r="Z56" s="5">
        <f>SUM($C56*(1+'Growth rates'!Z56),Z$61*'Diesel_2020-50'!$B52)</f>
        <v>370278796602.63171</v>
      </c>
      <c r="AA56" s="5">
        <f>SUM($C56*(1+'Growth rates'!AA56),AA$61*'Diesel_2020-50'!$B52)</f>
        <v>382156078398.8808</v>
      </c>
      <c r="AB56" s="5">
        <f>SUM($C56*(1+'Growth rates'!AB56),AB$61*'Diesel_2020-50'!$B52)</f>
        <v>395994549895.39221</v>
      </c>
      <c r="AC56" s="5">
        <f>SUM($C56*(1+'Growth rates'!AC56),AC$61*'Diesel_2020-50'!$B52)</f>
        <v>409387008608.90259</v>
      </c>
      <c r="AD56" s="5">
        <f>SUM($C56*(1+'Growth rates'!AD56),AD$61*'Diesel_2020-50'!$B52)</f>
        <v>417326474248.98468</v>
      </c>
      <c r="AE56" s="5">
        <f>SUM($C56*(1+'Growth rates'!AE56),AE$61*'Diesel_2020-50'!$B52)</f>
        <v>423897862147.02966</v>
      </c>
      <c r="AF56" s="5">
        <f>SUM($C56*(1+'Growth rates'!AF56),AF$61*'Diesel_2020-50'!$B52)</f>
        <v>434256993833.99841</v>
      </c>
      <c r="AG56" s="5">
        <f>SUM($C56*(1+'Growth rates'!AG56),AG$61*'Diesel_2020-50'!$B52)</f>
        <v>445414605017.78308</v>
      </c>
      <c r="AH56" s="5">
        <f>SUM($C56*(1+'Growth rates'!AH56),AH$61*'Diesel_2020-50'!$B52)</f>
        <v>458004238978.59528</v>
      </c>
      <c r="AI56" s="5">
        <f>SUM($C56*(1+'Growth rates'!AI56),AI$61*'Diesel_2020-50'!$B52)</f>
        <v>470317403548.44617</v>
      </c>
      <c r="AJ56" s="12"/>
      <c r="AK56" s="12"/>
    </row>
    <row r="57" spans="1:37" x14ac:dyDescent="0.25">
      <c r="A57" t="str">
        <f t="shared" si="1"/>
        <v>CO</v>
      </c>
      <c r="B57" s="84" t="s">
        <v>775</v>
      </c>
      <c r="C57" s="12">
        <f>SUMIFS(EPA_data!$D:$D,EPA_data!$F:$F,$B57,EPA_data!$G:$G,$A57)*10^6</f>
        <v>6281597036.6525202</v>
      </c>
      <c r="D57" s="167"/>
      <c r="E57" s="5">
        <f>SUM($C57*(1+'Growth rates'!E57),E$61*'Diesel_2020-50'!$B53)</f>
        <v>9050481463.9929352</v>
      </c>
      <c r="F57" s="5">
        <f>SUM($C57*(1+'Growth rates'!F57),F$61*'Diesel_2020-50'!$B53)</f>
        <v>10027589999.982571</v>
      </c>
      <c r="G57" s="5">
        <f>SUM($C57*(1+'Growth rates'!G57),G$61*'Diesel_2020-50'!$B53)</f>
        <v>10053971546.833035</v>
      </c>
      <c r="H57" s="5">
        <f>SUM($C57*(1+'Growth rates'!H57),H$61*'Diesel_2020-50'!$B53)</f>
        <v>10175420243.390087</v>
      </c>
      <c r="I57" s="5">
        <f>SUM($C57*(1+'Growth rates'!I57),I$61*'Diesel_2020-50'!$B53)</f>
        <v>10328129667.329809</v>
      </c>
      <c r="J57" s="5">
        <f>SUM($C57*(1+'Growth rates'!J57),J$61*'Diesel_2020-50'!$B53)</f>
        <v>10394215325.053961</v>
      </c>
      <c r="K57" s="5">
        <f>SUM($C57*(1+'Growth rates'!K57),K$61*'Diesel_2020-50'!$B53)</f>
        <v>10391445679.994116</v>
      </c>
      <c r="L57" s="5">
        <f>SUM($C57*(1+'Growth rates'!L57),L$61*'Diesel_2020-50'!$B53)</f>
        <v>10371915410.909056</v>
      </c>
      <c r="M57" s="5">
        <f>SUM($C57*(1+'Growth rates'!M57),M$61*'Diesel_2020-50'!$B53)</f>
        <v>10396803987.207838</v>
      </c>
      <c r="N57" s="5">
        <f>SUM($C57*(1+'Growth rates'!N57),N$61*'Diesel_2020-50'!$B53)</f>
        <v>10400043764.557728</v>
      </c>
      <c r="O57" s="5">
        <f>SUM($C57*(1+'Growth rates'!O57),O$61*'Diesel_2020-50'!$B53)</f>
        <v>10406650975.634518</v>
      </c>
      <c r="P57" s="5">
        <f>SUM($C57*(1+'Growth rates'!P57),P$61*'Diesel_2020-50'!$B53)</f>
        <v>10412515466.529575</v>
      </c>
      <c r="Q57" s="5">
        <f>SUM($C57*(1+'Growth rates'!Q57),Q$61*'Diesel_2020-50'!$B53)</f>
        <v>10429574960.279856</v>
      </c>
      <c r="R57" s="5">
        <f>SUM($C57*(1+'Growth rates'!R57),R$61*'Diesel_2020-50'!$B53)</f>
        <v>10450590682.032612</v>
      </c>
      <c r="S57" s="5">
        <f>SUM($C57*(1+'Growth rates'!S57),S$61*'Diesel_2020-50'!$B53)</f>
        <v>10490792708.145672</v>
      </c>
      <c r="T57" s="5">
        <f>SUM($C57*(1+'Growth rates'!T57),T$61*'Diesel_2020-50'!$B53)</f>
        <v>10544381144.926805</v>
      </c>
      <c r="U57" s="5">
        <f>SUM($C57*(1+'Growth rates'!U57),U$61*'Diesel_2020-50'!$B53)</f>
        <v>10602965160.247517</v>
      </c>
      <c r="V57" s="5">
        <f>SUM($C57*(1+'Growth rates'!V57),V$61*'Diesel_2020-50'!$B53)</f>
        <v>10632696127.433464</v>
      </c>
      <c r="W57" s="5">
        <f>SUM($C57*(1+'Growth rates'!W57),W$61*'Diesel_2020-50'!$B53)</f>
        <v>10677042870.034727</v>
      </c>
      <c r="X57" s="5">
        <f>SUM($C57*(1+'Growth rates'!X57),X$61*'Diesel_2020-50'!$B53)</f>
        <v>10736784922.48653</v>
      </c>
      <c r="Y57" s="5">
        <f>SUM($C57*(1+'Growth rates'!Y57),Y$61*'Diesel_2020-50'!$B53)</f>
        <v>10766317619.32461</v>
      </c>
      <c r="Z57" s="5">
        <f>SUM($C57*(1+'Growth rates'!Z57),Z$61*'Diesel_2020-50'!$B53)</f>
        <v>10812040183.912203</v>
      </c>
      <c r="AA57" s="5">
        <f>SUM($C57*(1+'Growth rates'!AA57),AA$61*'Diesel_2020-50'!$B53)</f>
        <v>10874135838.524977</v>
      </c>
      <c r="AB57" s="5">
        <f>SUM($C57*(1+'Growth rates'!AB57),AB$61*'Diesel_2020-50'!$B53)</f>
        <v>10971047416.783527</v>
      </c>
      <c r="AC57" s="5">
        <f>SUM($C57*(1+'Growth rates'!AC57),AC$61*'Diesel_2020-50'!$B53)</f>
        <v>11042655864.656141</v>
      </c>
      <c r="AD57" s="5">
        <f>SUM($C57*(1+'Growth rates'!AD57),AD$61*'Diesel_2020-50'!$B53)</f>
        <v>11106289547.907593</v>
      </c>
      <c r="AE57" s="5">
        <f>SUM($C57*(1+'Growth rates'!AE57),AE$61*'Diesel_2020-50'!$B53)</f>
        <v>11163994905.92337</v>
      </c>
      <c r="AF57" s="5">
        <f>SUM($C57*(1+'Growth rates'!AF57),AF$61*'Diesel_2020-50'!$B53)</f>
        <v>11233367663.062571</v>
      </c>
      <c r="AG57" s="5">
        <f>SUM($C57*(1+'Growth rates'!AG57),AG$61*'Diesel_2020-50'!$B53)</f>
        <v>11277460569.417303</v>
      </c>
      <c r="AH57" s="5">
        <f>SUM($C57*(1+'Growth rates'!AH57),AH$61*'Diesel_2020-50'!$B53)</f>
        <v>11350706931.660505</v>
      </c>
      <c r="AI57" s="5">
        <f>SUM($C57*(1+'Growth rates'!AI57),AI$61*'Diesel_2020-50'!$B53)</f>
        <v>11448624073.043028</v>
      </c>
      <c r="AJ57" s="12"/>
      <c r="AK57" s="12"/>
    </row>
    <row r="58" spans="1:37" x14ac:dyDescent="0.25">
      <c r="A58" t="str">
        <f t="shared" si="1"/>
        <v>CO</v>
      </c>
      <c r="B58" s="84" t="s">
        <v>779</v>
      </c>
      <c r="C58" s="12">
        <f>SUMIFS(EPA_data!$D:$D,EPA_data!$F:$F,$B58,EPA_data!$G:$G,$A58)*10^6</f>
        <v>1303260540678.7324</v>
      </c>
      <c r="D58" s="167"/>
      <c r="E58" s="5">
        <f>SUM($C58*(1+'Growth rates'!E58),E$61*'Diesel_2020-50'!$B54)</f>
        <v>1310085767189.3022</v>
      </c>
      <c r="F58" s="5">
        <f>SUM($C58*(1+'Growth rates'!F58),F$61*'Diesel_2020-50'!$B54)</f>
        <v>1314916062170.48</v>
      </c>
      <c r="G58" s="5">
        <f>SUM($C58*(1+'Growth rates'!G58),G$61*'Diesel_2020-50'!$B54)</f>
        <v>1324448333405.4573</v>
      </c>
      <c r="H58" s="5">
        <f>SUM($C58*(1+'Growth rates'!H58),H$61*'Diesel_2020-50'!$B54)</f>
        <v>1333952533164.3535</v>
      </c>
      <c r="I58" s="5">
        <f>SUM($C58*(1+'Growth rates'!I58),I$61*'Diesel_2020-50'!$B54)</f>
        <v>1343412620603.6941</v>
      </c>
      <c r="J58" s="5">
        <f>SUM($C58*(1+'Growth rates'!J58),J$61*'Diesel_2020-50'!$B54)</f>
        <v>1352812554880.0034</v>
      </c>
      <c r="K58" s="5">
        <f>SUM($C58*(1+'Growth rates'!K58),K$61*'Diesel_2020-50'!$B54)</f>
        <v>1362128274728.0693</v>
      </c>
      <c r="L58" s="5">
        <f>SUM($C58*(1+'Growth rates'!L58),L$61*'Diesel_2020-50'!$B54)</f>
        <v>1371343739304.4167</v>
      </c>
      <c r="M58" s="5">
        <f>SUM($C58*(1+'Growth rates'!M58),M$61*'Diesel_2020-50'!$B54)</f>
        <v>1380450928187.3086</v>
      </c>
      <c r="N58" s="5">
        <f>SUM($C58*(1+'Growth rates'!N58),N$61*'Diesel_2020-50'!$B54)</f>
        <v>1389461872009.3508</v>
      </c>
      <c r="O58" s="5">
        <f>SUM($C58*(1+'Growth rates'!O58),O$61*'Diesel_2020-50'!$B54)</f>
        <v>1398340478872.7249</v>
      </c>
      <c r="P58" s="5">
        <f>SUM($C58*(1+'Growth rates'!P58),P$61*'Diesel_2020-50'!$B54)</f>
        <v>1407070707933.9558</v>
      </c>
      <c r="Q58" s="5">
        <f>SUM($C58*(1+'Growth rates'!Q58),Q$61*'Diesel_2020-50'!$B54)</f>
        <v>1415636518349.5686</v>
      </c>
      <c r="R58" s="5">
        <f>SUM($C58*(1+'Growth rates'!R58),R$61*'Diesel_2020-50'!$B54)</f>
        <v>1424029889697.8262</v>
      </c>
      <c r="S58" s="5">
        <f>SUM($C58*(1+'Growth rates'!S58),S$61*'Diesel_2020-50'!$B54)</f>
        <v>1432234781135.2529</v>
      </c>
      <c r="T58" s="5">
        <f>SUM($C58*(1+'Growth rates'!T58),T$61*'Diesel_2020-50'!$B54)</f>
        <v>1440255202872.7183</v>
      </c>
      <c r="U58" s="5">
        <f>SUM($C58*(1+'Growth rates'!U58),U$61*'Diesel_2020-50'!$B54)</f>
        <v>1448083134488.4844</v>
      </c>
      <c r="V58" s="5">
        <f>SUM($C58*(1+'Growth rates'!V58),V$61*'Diesel_2020-50'!$B54)</f>
        <v>1455718575982.5513</v>
      </c>
      <c r="W58" s="5">
        <f>SUM($C58*(1+'Growth rates'!W58),W$61*'Diesel_2020-50'!$B54)</f>
        <v>1463173557987.5254</v>
      </c>
      <c r="X58" s="5">
        <f>SUM($C58*(1+'Growth rates'!X58),X$61*'Diesel_2020-50'!$B54)</f>
        <v>1470448080503.4065</v>
      </c>
      <c r="Y58" s="5">
        <f>SUM($C58*(1+'Growth rates'!Y58),Y$61*'Diesel_2020-50'!$B54)</f>
        <v>1477554174162.8005</v>
      </c>
      <c r="Z58" s="5">
        <f>SUM($C58*(1+'Growth rates'!Z58),Z$61*'Diesel_2020-50'!$B54)</f>
        <v>1484495849176.5767</v>
      </c>
      <c r="AA58" s="5">
        <f>SUM($C58*(1+'Growth rates'!AA58),AA$61*'Diesel_2020-50'!$B54)</f>
        <v>1491281125966.4724</v>
      </c>
      <c r="AB58" s="5">
        <f>SUM($C58*(1+'Growth rates'!AB58),AB$61*'Diesel_2020-50'!$B54)</f>
        <v>1497926045375.9624</v>
      </c>
      <c r="AC58" s="5">
        <f>SUM($C58*(1+'Growth rates'!AC58),AC$61*'Diesel_2020-50'!$B54)</f>
        <v>1504438627826.7842</v>
      </c>
      <c r="AD58" s="5">
        <f>SUM($C58*(1+'Growth rates'!AD58),AD$61*'Diesel_2020-50'!$B54)</f>
        <v>1510830903951.5439</v>
      </c>
      <c r="AE58" s="5">
        <f>SUM($C58*(1+'Growth rates'!AE58),AE$61*'Diesel_2020-50'!$B54)</f>
        <v>1517118914593.7166</v>
      </c>
      <c r="AF58" s="5">
        <f>SUM($C58*(1+'Growth rates'!AF58),AF$61*'Diesel_2020-50'!$B54)</f>
        <v>1523322710807.646</v>
      </c>
      <c r="AG58" s="5">
        <f>SUM($C58*(1+'Growth rates'!AG58),AG$61*'Diesel_2020-50'!$B54)</f>
        <v>1529454323225.9382</v>
      </c>
      <c r="AH58" s="5">
        <f>SUM($C58*(1+'Growth rates'!AH58),AH$61*'Diesel_2020-50'!$B54)</f>
        <v>1535537813113.8054</v>
      </c>
      <c r="AI58" s="5">
        <f>SUM($C58*(1+'Growth rates'!AI58),AI$61*'Diesel_2020-50'!$B54)</f>
        <v>1541585211103.8545</v>
      </c>
      <c r="AJ58" s="12"/>
      <c r="AK58" s="12"/>
    </row>
    <row r="59" spans="1:37" x14ac:dyDescent="0.25">
      <c r="A59" t="str">
        <f t="shared" si="1"/>
        <v>CO</v>
      </c>
      <c r="B59" s="26" t="s">
        <v>804</v>
      </c>
      <c r="C59" s="147">
        <f>SUMIFS(EPA_data!$D:$D,EPA_data!$F:$F,$B59,EPA_data!$G:$G,$A59)*10^6</f>
        <v>0</v>
      </c>
      <c r="D59" s="168"/>
      <c r="E59" s="5">
        <f>SUM($C59*(1+'Growth rates'!E59),E$61*'Diesel_2020-50'!$B55)</f>
        <v>6678868297084.2803</v>
      </c>
      <c r="F59" s="5">
        <f>SUM($C59*(1+'Growth rates'!F59),F$61*'Diesel_2020-50'!$B55)</f>
        <v>6740662082573.5313</v>
      </c>
      <c r="G59" s="5">
        <f>SUM($C59*(1+'Growth rates'!G59),G$61*'Diesel_2020-50'!$B55)</f>
        <v>7096010259845.876</v>
      </c>
      <c r="H59" s="5">
        <f>SUM($C59*(1+'Growth rates'!H59),H$61*'Diesel_2020-50'!$B55)</f>
        <v>7224399053821.1289</v>
      </c>
      <c r="I59" s="5">
        <f>SUM($C59*(1+'Growth rates'!I59),I$61*'Diesel_2020-50'!$B55)</f>
        <v>7416706788263.0684</v>
      </c>
      <c r="J59" s="5">
        <f>SUM($C59*(1+'Growth rates'!J59),J$61*'Diesel_2020-50'!$B55)</f>
        <v>7593100352634.2393</v>
      </c>
      <c r="K59" s="5">
        <f>SUM($C59*(1+'Growth rates'!K59),K$61*'Diesel_2020-50'!$B55)</f>
        <v>7712962427079.6826</v>
      </c>
      <c r="L59" s="5">
        <f>SUM($C59*(1+'Growth rates'!L59),L$61*'Diesel_2020-50'!$B55)</f>
        <v>7788836296000.8584</v>
      </c>
      <c r="M59" s="5">
        <f>SUM($C59*(1+'Growth rates'!M59),M$61*'Diesel_2020-50'!$B55)</f>
        <v>7856509653641.1875</v>
      </c>
      <c r="N59" s="5">
        <f>SUM($C59*(1+'Growth rates'!N59),N$61*'Diesel_2020-50'!$B55)</f>
        <v>7925906450568.8428</v>
      </c>
      <c r="O59" s="5">
        <f>SUM($C59*(1+'Growth rates'!O59),O$61*'Diesel_2020-50'!$B55)</f>
        <v>8003904867637.2246</v>
      </c>
      <c r="P59" s="5">
        <f>SUM($C59*(1+'Growth rates'!P59),P$61*'Diesel_2020-50'!$B55)</f>
        <v>8095088234349.457</v>
      </c>
      <c r="Q59" s="5">
        <f>SUM($C59*(1+'Growth rates'!Q59),Q$61*'Diesel_2020-50'!$B55)</f>
        <v>8195124182503.2109</v>
      </c>
      <c r="R59" s="5">
        <f>SUM($C59*(1+'Growth rates'!R59),R$61*'Diesel_2020-50'!$B55)</f>
        <v>8277090961402.1699</v>
      </c>
      <c r="S59" s="5">
        <f>SUM($C59*(1+'Growth rates'!S59),S$61*'Diesel_2020-50'!$B55)</f>
        <v>8367690915613.6729</v>
      </c>
      <c r="T59" s="5">
        <f>SUM($C59*(1+'Growth rates'!T59),T$61*'Diesel_2020-50'!$B55)</f>
        <v>8490000762626.6621</v>
      </c>
      <c r="U59" s="5">
        <f>SUM($C59*(1+'Growth rates'!U59),U$61*'Diesel_2020-50'!$B55)</f>
        <v>8596640663574.0762</v>
      </c>
      <c r="V59" s="5">
        <f>SUM($C59*(1+'Growth rates'!V59),V$61*'Diesel_2020-50'!$B55)</f>
        <v>8697481425496.918</v>
      </c>
      <c r="W59" s="5">
        <f>SUM($C59*(1+'Growth rates'!W59),W$61*'Diesel_2020-50'!$B55)</f>
        <v>8808873846135.0898</v>
      </c>
      <c r="X59" s="5">
        <f>SUM($C59*(1+'Growth rates'!X59),X$61*'Diesel_2020-50'!$B55)</f>
        <v>8924454256743.873</v>
      </c>
      <c r="Y59" s="5">
        <f>SUM($C59*(1+'Growth rates'!Y59),Y$61*'Diesel_2020-50'!$B55)</f>
        <v>9034756206423.9102</v>
      </c>
      <c r="Z59" s="5">
        <f>SUM($C59*(1+'Growth rates'!Z59),Z$61*'Diesel_2020-50'!$B55)</f>
        <v>9170084965450.1406</v>
      </c>
      <c r="AA59" s="5">
        <f>SUM($C59*(1+'Growth rates'!AA59),AA$61*'Diesel_2020-50'!$B55)</f>
        <v>9292982774710.4883</v>
      </c>
      <c r="AB59" s="5">
        <f>SUM($C59*(1+'Growth rates'!AB59),AB$61*'Diesel_2020-50'!$B55)</f>
        <v>9429615463887.6074</v>
      </c>
      <c r="AC59" s="5">
        <f>SUM($C59*(1+'Growth rates'!AC59),AC$61*'Diesel_2020-50'!$B55)</f>
        <v>9562295829313.0332</v>
      </c>
      <c r="AD59" s="5">
        <f>SUM($C59*(1+'Growth rates'!AD59),AD$61*'Diesel_2020-50'!$B55)</f>
        <v>9701111621314.0684</v>
      </c>
      <c r="AE59" s="5">
        <f>SUM($C59*(1+'Growth rates'!AE59),AE$61*'Diesel_2020-50'!$B55)</f>
        <v>9852629702036.8203</v>
      </c>
      <c r="AF59" s="5">
        <f>SUM($C59*(1+'Growth rates'!AF59),AF$61*'Diesel_2020-50'!$B55)</f>
        <v>9992961213858.3301</v>
      </c>
      <c r="AG59" s="5">
        <f>SUM($C59*(1+'Growth rates'!AG59),AG$61*'Diesel_2020-50'!$B55)</f>
        <v>10146502235667.08</v>
      </c>
      <c r="AH59" s="5">
        <f>SUM($C59*(1+'Growth rates'!AH59),AH$61*'Diesel_2020-50'!$B55)</f>
        <v>10311449575883.152</v>
      </c>
      <c r="AI59" s="5">
        <f>SUM($C59*(1+'Growth rates'!AI59),AI$61*'Diesel_2020-50'!$B55)</f>
        <v>10487622052761.594</v>
      </c>
      <c r="AJ59" s="12"/>
      <c r="AK59" s="12"/>
    </row>
    <row r="60" spans="1:37" x14ac:dyDescent="0.25">
      <c r="B60" s="26"/>
      <c r="C60" s="147"/>
      <c r="D60" s="168"/>
      <c r="F60" s="5"/>
      <c r="G60" s="5"/>
      <c r="H60" s="5"/>
      <c r="I60" s="5"/>
      <c r="J60" s="5"/>
      <c r="K60" s="5"/>
      <c r="L60" s="5"/>
      <c r="M60" s="5"/>
      <c r="N60" s="5"/>
      <c r="O60" s="5"/>
      <c r="P60" s="5"/>
      <c r="Q60" s="5"/>
      <c r="R60" s="5"/>
      <c r="S60" s="5"/>
      <c r="T60" s="5"/>
      <c r="U60" s="5"/>
      <c r="V60" s="5"/>
      <c r="W60" s="5"/>
      <c r="X60" s="5"/>
      <c r="Y60" s="5"/>
      <c r="Z60" s="5"/>
      <c r="AA60" s="5"/>
      <c r="AB60" s="5"/>
      <c r="AC60" s="5"/>
      <c r="AD60" s="5"/>
      <c r="AE60" s="5"/>
      <c r="AF60" s="5"/>
      <c r="AG60" s="5"/>
      <c r="AH60" s="5"/>
      <c r="AI60" s="5"/>
      <c r="AJ60" s="12"/>
      <c r="AK60" s="12"/>
    </row>
    <row r="61" spans="1:37" x14ac:dyDescent="0.25">
      <c r="A61" t="str">
        <f t="shared" si="1"/>
        <v>CO</v>
      </c>
      <c r="B61" s="2" t="s">
        <v>1519</v>
      </c>
      <c r="C61" s="169">
        <f>SUMIFS(EPA_data!$D:$D,EPA_data!$F:$F,$B61,EPA_data!$G:$G,$A61)*10^6</f>
        <v>10747073224754.533</v>
      </c>
      <c r="D61" s="165"/>
      <c r="E61" s="170">
        <f>$C$61*(1+'Growth rates'!E$59)</f>
        <v>10274692758282.6</v>
      </c>
      <c r="F61" s="170">
        <f>$C$61*(1+'Growth rates'!F$59)</f>
        <v>10369755594085.254</v>
      </c>
      <c r="G61" s="170">
        <f>$C$61*(1+'Growth rates'!G$59)</f>
        <v>10916419067788.275</v>
      </c>
      <c r="H61" s="170">
        <f>$C$61*(1+'Growth rates'!H$59)</f>
        <v>11113930884614.797</v>
      </c>
      <c r="I61" s="170">
        <f>$C$61*(1+'Growth rates'!I$59)</f>
        <v>11409774850769.201</v>
      </c>
      <c r="J61" s="170">
        <f>$C$61*(1+'Growth rates'!J$59)</f>
        <v>11681136644090.285</v>
      </c>
      <c r="K61" s="170">
        <f>$C$61*(1+'Growth rates'!K$59)</f>
        <v>11865531055466.082</v>
      </c>
      <c r="L61" s="170">
        <f>$C$61*(1+'Growth rates'!L$59)</f>
        <v>11982254526699.617</v>
      </c>
      <c r="M61" s="170">
        <f>$C$61*(1+'Growth rates'!M$59)</f>
        <v>12086362427431.738</v>
      </c>
      <c r="N61" s="170">
        <f>$C$61*(1+'Growth rates'!N$59)</f>
        <v>12193121646976.742</v>
      </c>
      <c r="O61" s="170">
        <f>$C$61*(1+'Growth rates'!O$59)</f>
        <v>12313113498194.99</v>
      </c>
      <c r="P61" s="170">
        <f>$C$61*(1+'Growth rates'!P$59)</f>
        <v>12453388921509.297</v>
      </c>
      <c r="Q61" s="170">
        <f>$C$61*(1+'Growth rates'!Q$59)</f>
        <v>12607283052422.467</v>
      </c>
      <c r="R61" s="170">
        <f>$C$61*(1+'Growth rates'!R$59)</f>
        <v>12733379784999.234</v>
      </c>
      <c r="S61" s="170">
        <f>$C$61*(1+'Growth rates'!S$59)</f>
        <v>12872757693355.961</v>
      </c>
      <c r="T61" s="170">
        <f>$C$61*(1+'Growth rates'!T$59)</f>
        <v>13060917729378.775</v>
      </c>
      <c r="U61" s="170">
        <f>$C$61*(1+'Growth rates'!U$59)</f>
        <v>13224971303917.25</v>
      </c>
      <c r="V61" s="170">
        <f>$C$61*(1+'Growth rates'!V$59)</f>
        <v>13380103550905.957</v>
      </c>
      <c r="W61" s="170">
        <f>$C$61*(1+'Growth rates'!W$59)</f>
        <v>13551468346070.168</v>
      </c>
      <c r="X61" s="170">
        <f>$C$61*(1+'Growth rates'!X$59)</f>
        <v>13729275895951.012</v>
      </c>
      <c r="Y61" s="170">
        <f>$C$61*(1+'Growth rates'!Y$59)</f>
        <v>13898963123365.975</v>
      </c>
      <c r="Z61" s="170">
        <f>$C$61*(1+'Growth rates'!Z$59)</f>
        <v>14107151301138.727</v>
      </c>
      <c r="AA61" s="170">
        <f>$C$61*(1+'Growth rates'!AA$59)</f>
        <v>14296215851396.043</v>
      </c>
      <c r="AB61" s="170">
        <f>$C$61*(1+'Growth rates'!AB$59)</f>
        <v>14506409980039.918</v>
      </c>
      <c r="AC61" s="170">
        <f>$C$61*(1+'Growth rates'!AC$59)</f>
        <v>14710523900117.973</v>
      </c>
      <c r="AD61" s="170">
        <f>$C$61*(1+'Growth rates'!AD$59)</f>
        <v>14924076488575.354</v>
      </c>
      <c r="AE61" s="170">
        <f>$C$61*(1+'Growth rates'!AE$59)</f>
        <v>15157170129219.619</v>
      </c>
      <c r="AF61" s="170">
        <f>$C$61*(1+'Growth rates'!AF$59)</f>
        <v>15373054483295.109</v>
      </c>
      <c r="AG61" s="170">
        <f>$C$61*(1+'Growth rates'!AG$59)</f>
        <v>15609260192811.254</v>
      </c>
      <c r="AH61" s="170">
        <f>$C$61*(1+'Growth rates'!AH$59)</f>
        <v>15863013248962.389</v>
      </c>
      <c r="AI61" s="170">
        <f>$C$61*(1+'Growth rates'!AI$59)</f>
        <v>16134034923874.268</v>
      </c>
    </row>
    <row r="62" spans="1:37" x14ac:dyDescent="0.25">
      <c r="F62" s="5"/>
      <c r="G62" s="5"/>
      <c r="H62" s="5"/>
    </row>
    <row r="63" spans="1:37" x14ac:dyDescent="0.25">
      <c r="F63" s="5"/>
      <c r="G63" s="5"/>
      <c r="H63" s="5"/>
    </row>
    <row r="64" spans="1:37" x14ac:dyDescent="0.25">
      <c r="B64" s="165" t="s">
        <v>1300</v>
      </c>
      <c r="C64" s="12"/>
      <c r="D64" s="166"/>
    </row>
    <row r="65" spans="1:37" x14ac:dyDescent="0.25">
      <c r="B65" s="92"/>
      <c r="C65" s="93">
        <v>2017</v>
      </c>
      <c r="D65" s="166"/>
      <c r="E65" s="171">
        <v>2020</v>
      </c>
      <c r="F65" s="164">
        <v>2021</v>
      </c>
      <c r="G65" s="163">
        <v>2022</v>
      </c>
      <c r="H65" s="164">
        <v>2023</v>
      </c>
      <c r="I65" s="163">
        <v>2024</v>
      </c>
      <c r="J65" s="164">
        <v>2025</v>
      </c>
      <c r="K65" s="163">
        <v>2026</v>
      </c>
      <c r="L65" s="164">
        <v>2027</v>
      </c>
      <c r="M65" s="163">
        <v>2028</v>
      </c>
      <c r="N65" s="164">
        <v>2029</v>
      </c>
      <c r="O65" s="163">
        <v>2030</v>
      </c>
      <c r="P65" s="164">
        <v>2031</v>
      </c>
      <c r="Q65" s="163">
        <v>2032</v>
      </c>
      <c r="R65" s="164">
        <v>2033</v>
      </c>
      <c r="S65" s="163">
        <v>2034</v>
      </c>
      <c r="T65" s="164">
        <v>2035</v>
      </c>
      <c r="U65" s="163">
        <v>2036</v>
      </c>
      <c r="V65" s="164">
        <v>2037</v>
      </c>
      <c r="W65" s="163">
        <v>2038</v>
      </c>
      <c r="X65" s="164">
        <v>2039</v>
      </c>
      <c r="Y65" s="163">
        <v>2040</v>
      </c>
      <c r="Z65" s="164">
        <v>2041</v>
      </c>
      <c r="AA65" s="163">
        <v>2042</v>
      </c>
      <c r="AB65" s="164">
        <v>2043</v>
      </c>
      <c r="AC65" s="163">
        <v>2044</v>
      </c>
      <c r="AD65" s="164">
        <v>2045</v>
      </c>
      <c r="AE65" s="163">
        <v>2046</v>
      </c>
      <c r="AF65" s="164">
        <v>2047</v>
      </c>
      <c r="AG65" s="163">
        <v>2048</v>
      </c>
      <c r="AH65" s="164">
        <v>2049</v>
      </c>
      <c r="AI65" s="163">
        <v>2050</v>
      </c>
    </row>
    <row r="66" spans="1:37" x14ac:dyDescent="0.25">
      <c r="A66" t="str">
        <f>$B$64</f>
        <v>NOX</v>
      </c>
      <c r="B66" s="26" t="s">
        <v>773</v>
      </c>
      <c r="C66" s="12">
        <f>SUMIFS(EPA_data!$D:$D,EPA_data!$F:$F,$B66,EPA_data!$G:$G,$A66)*10^6</f>
        <v>0</v>
      </c>
      <c r="D66" s="167"/>
      <c r="E66" s="5">
        <f>SUM($C66*(1+'Growth rates'!E35),E$92*'Diesel_2020-50'!$B31)</f>
        <v>213241711660.81995</v>
      </c>
      <c r="F66" s="5">
        <f>SUM($C66*(1+'Growth rates'!F35),F$92*'Diesel_2020-50'!$B31)</f>
        <v>215214652584.58127</v>
      </c>
      <c r="G66" s="5">
        <f>SUM($C66*(1+'Growth rates'!G35),G$92*'Diesel_2020-50'!$B31)</f>
        <v>226560145591.26138</v>
      </c>
      <c r="H66" s="5">
        <f>SUM($C66*(1+'Growth rates'!H35),H$92*'Diesel_2020-50'!$B31)</f>
        <v>230659320027.34113</v>
      </c>
      <c r="I66" s="5">
        <f>SUM($C66*(1+'Growth rates'!I35),I$92*'Diesel_2020-50'!$B31)</f>
        <v>236799286954.95908</v>
      </c>
      <c r="J66" s="5">
        <f>SUM($C66*(1+'Growth rates'!J35),J$92*'Diesel_2020-50'!$B31)</f>
        <v>242431149108.74377</v>
      </c>
      <c r="K66" s="5">
        <f>SUM($C66*(1+'Growth rates'!K35),K$92*'Diesel_2020-50'!$B31)</f>
        <v>246258083969.71738</v>
      </c>
      <c r="L66" s="5">
        <f>SUM($C66*(1+'Growth rates'!L35),L$92*'Diesel_2020-50'!$B31)</f>
        <v>248680571277.35654</v>
      </c>
      <c r="M66" s="5">
        <f>SUM($C66*(1+'Growth rates'!M35),M$92*'Diesel_2020-50'!$B31)</f>
        <v>250841234128.48038</v>
      </c>
      <c r="N66" s="5">
        <f>SUM($C66*(1+'Growth rates'!N35),N$92*'Diesel_2020-50'!$B31)</f>
        <v>253056922640.72302</v>
      </c>
      <c r="O66" s="5">
        <f>SUM($C66*(1+'Growth rates'!O35),O$92*'Diesel_2020-50'!$B31)</f>
        <v>255547242141.37219</v>
      </c>
      <c r="P66" s="5">
        <f>SUM($C66*(1+'Growth rates'!P35),P$92*'Diesel_2020-50'!$B31)</f>
        <v>258458528354.51721</v>
      </c>
      <c r="Q66" s="5">
        <f>SUM($C66*(1+'Growth rates'!Q35),Q$92*'Diesel_2020-50'!$B31)</f>
        <v>261652458203.5654</v>
      </c>
      <c r="R66" s="5">
        <f>SUM($C66*(1+'Growth rates'!R35),R$92*'Diesel_2020-50'!$B31)</f>
        <v>264269478850.51672</v>
      </c>
      <c r="S66" s="5">
        <f>SUM($C66*(1+'Growth rates'!S35),S$92*'Diesel_2020-50'!$B31)</f>
        <v>267162137973.75275</v>
      </c>
      <c r="T66" s="5">
        <f>SUM($C66*(1+'Growth rates'!T35),T$92*'Diesel_2020-50'!$B31)</f>
        <v>271067224879.18085</v>
      </c>
      <c r="U66" s="5">
        <f>SUM($C66*(1+'Growth rates'!U35),U$92*'Diesel_2020-50'!$B31)</f>
        <v>274472004551.10437</v>
      </c>
      <c r="V66" s="5">
        <f>SUM($C66*(1+'Growth rates'!V35),V$92*'Diesel_2020-50'!$B31)</f>
        <v>277691630350.13312</v>
      </c>
      <c r="W66" s="5">
        <f>SUM($C66*(1+'Growth rates'!W35),W$92*'Diesel_2020-50'!$B31)</f>
        <v>281248147620.17657</v>
      </c>
      <c r="X66" s="5">
        <f>SUM($C66*(1+'Growth rates'!X35),X$92*'Diesel_2020-50'!$B31)</f>
        <v>284938378284.46997</v>
      </c>
      <c r="Y66" s="5">
        <f>SUM($C66*(1+'Growth rates'!Y35),Y$92*'Diesel_2020-50'!$B31)</f>
        <v>288460079192.92548</v>
      </c>
      <c r="Z66" s="5">
        <f>SUM($C66*(1+'Growth rates'!Z35),Z$92*'Diesel_2020-50'!$B31)</f>
        <v>292780831591.0954</v>
      </c>
      <c r="AA66" s="5">
        <f>SUM($C66*(1+'Growth rates'!AA35),AA$92*'Diesel_2020-50'!$B31)</f>
        <v>296704690849.92865</v>
      </c>
      <c r="AB66" s="5">
        <f>SUM($C66*(1+'Growth rates'!AB35),AB$92*'Diesel_2020-50'!$B31)</f>
        <v>301067074896.5896</v>
      </c>
      <c r="AC66" s="5">
        <f>SUM($C66*(1+'Growth rates'!AC35),AC$92*'Diesel_2020-50'!$B31)</f>
        <v>305303269857.86053</v>
      </c>
      <c r="AD66" s="5">
        <f>SUM($C66*(1+'Growth rates'!AD35),AD$92*'Diesel_2020-50'!$B31)</f>
        <v>309735355620.76971</v>
      </c>
      <c r="AE66" s="5">
        <f>SUM($C66*(1+'Growth rates'!AE35),AE$92*'Diesel_2020-50'!$B31)</f>
        <v>314572997784.63562</v>
      </c>
      <c r="AF66" s="5">
        <f>SUM($C66*(1+'Growth rates'!AF35),AF$92*'Diesel_2020-50'!$B31)</f>
        <v>319053477178.70203</v>
      </c>
      <c r="AG66" s="5">
        <f>SUM($C66*(1+'Growth rates'!AG35),AG$92*'Diesel_2020-50'!$B31)</f>
        <v>323955707443.51239</v>
      </c>
      <c r="AH66" s="5">
        <f>SUM($C66*(1+'Growth rates'!AH35),AH$92*'Diesel_2020-50'!$B31)</f>
        <v>329222116601.02338</v>
      </c>
      <c r="AI66" s="5">
        <f>SUM($C66*(1+'Growth rates'!AI35),AI$92*'Diesel_2020-50'!$B31)</f>
        <v>334846919912.90863</v>
      </c>
      <c r="AJ66" s="12"/>
      <c r="AK66" s="12"/>
    </row>
    <row r="67" spans="1:37" x14ac:dyDescent="0.25">
      <c r="A67" t="str">
        <f t="shared" ref="A67:A92" si="2">$B$64</f>
        <v>NOX</v>
      </c>
      <c r="B67" s="26" t="s">
        <v>774</v>
      </c>
      <c r="C67" s="12">
        <f>SUMIFS(EPA_data!$D:$D,EPA_data!$F:$F,$B67,EPA_data!$G:$G,$A67)*10^6</f>
        <v>20048515066.989998</v>
      </c>
      <c r="D67" s="167"/>
      <c r="E67" s="5">
        <f>SUM($C67*(1+'Growth rates'!E36),E$92*'Diesel_2020-50'!$B32)</f>
        <v>47550102573.047546</v>
      </c>
      <c r="F67" s="5">
        <f>SUM($C67*(1+'Growth rates'!F36),F$92*'Diesel_2020-50'!$B32)</f>
        <v>47148880191.220589</v>
      </c>
      <c r="G67" s="5">
        <f>SUM($C67*(1+'Growth rates'!G36),G$92*'Diesel_2020-50'!$B32)</f>
        <v>49419193056.757202</v>
      </c>
      <c r="H67" s="5">
        <f>SUM($C67*(1+'Growth rates'!H36),H$92*'Diesel_2020-50'!$B32)</f>
        <v>52020846544.42218</v>
      </c>
      <c r="I67" s="5">
        <f>SUM($C67*(1+'Growth rates'!I36),I$92*'Diesel_2020-50'!$B32)</f>
        <v>54246920154.07193</v>
      </c>
      <c r="J67" s="5">
        <f>SUM($C67*(1+'Growth rates'!J36),J$92*'Diesel_2020-50'!$B32)</f>
        <v>56230684192.920418</v>
      </c>
      <c r="K67" s="5">
        <f>SUM($C67*(1+'Growth rates'!K36),K$92*'Diesel_2020-50'!$B32)</f>
        <v>57584602777.560059</v>
      </c>
      <c r="L67" s="5">
        <f>SUM($C67*(1+'Growth rates'!L36),L$92*'Diesel_2020-50'!$B32)</f>
        <v>58417524052.600777</v>
      </c>
      <c r="M67" s="5">
        <f>SUM($C67*(1+'Growth rates'!M36),M$92*'Diesel_2020-50'!$B32)</f>
        <v>59110119117.296555</v>
      </c>
      <c r="N67" s="5">
        <f>SUM($C67*(1+'Growth rates'!N36),N$92*'Diesel_2020-50'!$B32)</f>
        <v>59792407282.755981</v>
      </c>
      <c r="O67" s="5">
        <f>SUM($C67*(1+'Growth rates'!O36),O$92*'Diesel_2020-50'!$B32)</f>
        <v>60430637041.791611</v>
      </c>
      <c r="P67" s="5">
        <f>SUM($C67*(1+'Growth rates'!P36),P$92*'Diesel_2020-50'!$B32)</f>
        <v>61077256121.069519</v>
      </c>
      <c r="Q67" s="5">
        <f>SUM($C67*(1+'Growth rates'!Q36),Q$92*'Diesel_2020-50'!$B32)</f>
        <v>61807884090.918945</v>
      </c>
      <c r="R67" s="5">
        <f>SUM($C67*(1+'Growth rates'!R36),R$92*'Diesel_2020-50'!$B32)</f>
        <v>62289174638.559448</v>
      </c>
      <c r="S67" s="5">
        <f>SUM($C67*(1+'Growth rates'!S36),S$92*'Diesel_2020-50'!$B32)</f>
        <v>62921319399.059784</v>
      </c>
      <c r="T67" s="5">
        <f>SUM($C67*(1+'Growth rates'!T36),T$92*'Diesel_2020-50'!$B32)</f>
        <v>63639697483.986015</v>
      </c>
      <c r="U67" s="5">
        <f>SUM($C67*(1+'Growth rates'!U36),U$92*'Diesel_2020-50'!$B32)</f>
        <v>64265245782.29068</v>
      </c>
      <c r="V67" s="5">
        <f>SUM($C67*(1+'Growth rates'!V36),V$92*'Diesel_2020-50'!$B32)</f>
        <v>64866402512.508453</v>
      </c>
      <c r="W67" s="5">
        <f>SUM($C67*(1+'Growth rates'!W36),W$92*'Diesel_2020-50'!$B32)</f>
        <v>65391466530.4067</v>
      </c>
      <c r="X67" s="5">
        <f>SUM($C67*(1+'Growth rates'!X36),X$92*'Diesel_2020-50'!$B32)</f>
        <v>66063268973.940765</v>
      </c>
      <c r="Y67" s="5">
        <f>SUM($C67*(1+'Growth rates'!Y36),Y$92*'Diesel_2020-50'!$B32)</f>
        <v>66681589196.111954</v>
      </c>
      <c r="Z67" s="5">
        <f>SUM($C67*(1+'Growth rates'!Z36),Z$92*'Diesel_2020-50'!$B32)</f>
        <v>67374537317.536758</v>
      </c>
      <c r="AA67" s="5">
        <f>SUM($C67*(1+'Growth rates'!AA36),AA$92*'Diesel_2020-50'!$B32)</f>
        <v>68049170442.272858</v>
      </c>
      <c r="AB67" s="5">
        <f>SUM($C67*(1+'Growth rates'!AB36),AB$92*'Diesel_2020-50'!$B32)</f>
        <v>68883995764.8414</v>
      </c>
      <c r="AC67" s="5">
        <f>SUM($C67*(1+'Growth rates'!AC36),AC$92*'Diesel_2020-50'!$B32)</f>
        <v>69512981728.145905</v>
      </c>
      <c r="AD67" s="5">
        <f>SUM($C67*(1+'Growth rates'!AD36),AD$92*'Diesel_2020-50'!$B32)</f>
        <v>70235975680.534485</v>
      </c>
      <c r="AE67" s="5">
        <f>SUM($C67*(1+'Growth rates'!AE36),AE$92*'Diesel_2020-50'!$B32)</f>
        <v>70751846949.050385</v>
      </c>
      <c r="AF67" s="5">
        <f>SUM($C67*(1+'Growth rates'!AF36),AF$92*'Diesel_2020-50'!$B32)</f>
        <v>71300007539.668533</v>
      </c>
      <c r="AG67" s="5">
        <f>SUM($C67*(1+'Growth rates'!AG36),AG$92*'Diesel_2020-50'!$B32)</f>
        <v>71850326087.15976</v>
      </c>
      <c r="AH67" s="5">
        <f>SUM($C67*(1+'Growth rates'!AH36),AH$92*'Diesel_2020-50'!$B32)</f>
        <v>72333706246.157013</v>
      </c>
      <c r="AI67" s="5">
        <f>SUM($C67*(1+'Growth rates'!AI36),AI$92*'Diesel_2020-50'!$B32)</f>
        <v>72878633415.324554</v>
      </c>
      <c r="AJ67" s="12"/>
      <c r="AK67" s="12"/>
    </row>
    <row r="68" spans="1:37" x14ac:dyDescent="0.25">
      <c r="A68" t="str">
        <f t="shared" si="2"/>
        <v>NOX</v>
      </c>
      <c r="B68" s="84" t="s">
        <v>778</v>
      </c>
      <c r="C68" s="12">
        <f>SUMIFS(EPA_data!$D:$D,EPA_data!$F:$F,$B68,EPA_data!$G:$G,$A68)*10^6</f>
        <v>617568185636.53809</v>
      </c>
      <c r="D68" s="167"/>
      <c r="E68" s="5">
        <f>SUM($C68*(1+'Growth rates'!E37),E$92*'Diesel_2020-50'!$B33)</f>
        <v>898234852365.60461</v>
      </c>
      <c r="F68" s="5">
        <f>SUM($C68*(1+'Growth rates'!F37),F$92*'Diesel_2020-50'!$B33)</f>
        <v>871970792133.77283</v>
      </c>
      <c r="G68" s="5">
        <f>SUM($C68*(1+'Growth rates'!G37),G$92*'Diesel_2020-50'!$B33)</f>
        <v>910566106982.92517</v>
      </c>
      <c r="H68" s="5">
        <f>SUM($C68*(1+'Growth rates'!H37),H$92*'Diesel_2020-50'!$B33)</f>
        <v>984462749249.83313</v>
      </c>
      <c r="I68" s="5">
        <f>SUM($C68*(1+'Growth rates'!I37),I$92*'Diesel_2020-50'!$B33)</f>
        <v>1040115139748.632</v>
      </c>
      <c r="J68" s="5">
        <f>SUM($C68*(1+'Growth rates'!J37),J$92*'Diesel_2020-50'!$B33)</f>
        <v>1089239299856.6575</v>
      </c>
      <c r="K68" s="5">
        <f>SUM($C68*(1+'Growth rates'!K37),K$92*'Diesel_2020-50'!$B33)</f>
        <v>1123043021064.7253</v>
      </c>
      <c r="L68" s="5">
        <f>SUM($C68*(1+'Growth rates'!L37),L$92*'Diesel_2020-50'!$B33)</f>
        <v>1143755179104.5293</v>
      </c>
      <c r="M68" s="5">
        <f>SUM($C68*(1+'Growth rates'!M37),M$92*'Diesel_2020-50'!$B33)</f>
        <v>1160682439137.4553</v>
      </c>
      <c r="N68" s="5">
        <f>SUM($C68*(1+'Growth rates'!N37),N$92*'Diesel_2020-50'!$B33)</f>
        <v>1177121873963.1357</v>
      </c>
      <c r="O68" s="5">
        <f>SUM($C68*(1+'Growth rates'!O37),O$92*'Diesel_2020-50'!$B33)</f>
        <v>1191228411661.6321</v>
      </c>
      <c r="P68" s="5">
        <f>SUM($C68*(1+'Growth rates'!P37),P$92*'Diesel_2020-50'!$B33)</f>
        <v>1204559399814.6848</v>
      </c>
      <c r="Q68" s="5">
        <f>SUM($C68*(1+'Growth rates'!Q37),Q$92*'Diesel_2020-50'!$B33)</f>
        <v>1219669822690.5391</v>
      </c>
      <c r="R68" s="5">
        <f>SUM($C68*(1+'Growth rates'!R37),R$92*'Diesel_2020-50'!$B33)</f>
        <v>1228077397320.6621</v>
      </c>
      <c r="S68" s="5">
        <f>SUM($C68*(1+'Growth rates'!S37),S$92*'Diesel_2020-50'!$B33)</f>
        <v>1240492048607.4946</v>
      </c>
      <c r="T68" s="5">
        <f>SUM($C68*(1+'Growth rates'!T37),T$92*'Diesel_2020-50'!$B33)</f>
        <v>1252771660362.8289</v>
      </c>
      <c r="U68" s="5">
        <f>SUM($C68*(1+'Growth rates'!U37),U$92*'Diesel_2020-50'!$B33)</f>
        <v>1263369131135.5532</v>
      </c>
      <c r="V68" s="5">
        <f>SUM($C68*(1+'Growth rates'!V37),V$92*'Diesel_2020-50'!$B33)</f>
        <v>1273689030846.4961</v>
      </c>
      <c r="W68" s="5">
        <f>SUM($C68*(1+'Growth rates'!W37),W$92*'Diesel_2020-50'!$B33)</f>
        <v>1280592736395.2051</v>
      </c>
      <c r="X68" s="5">
        <f>SUM($C68*(1+'Growth rates'!X37),X$92*'Diesel_2020-50'!$B33)</f>
        <v>1291899892570.0535</v>
      </c>
      <c r="Y68" s="5">
        <f>SUM($C68*(1+'Growth rates'!Y37),Y$92*'Diesel_2020-50'!$B33)</f>
        <v>1302008901191.9478</v>
      </c>
      <c r="Z68" s="5">
        <f>SUM($C68*(1+'Growth rates'!Z37),Z$92*'Diesel_2020-50'!$B33)</f>
        <v>1312180179564.7114</v>
      </c>
      <c r="AA68" s="5">
        <f>SUM($C68*(1+'Growth rates'!AA37),AA$92*'Diesel_2020-50'!$B33)</f>
        <v>1322804937387.2354</v>
      </c>
      <c r="AB68" s="5">
        <f>SUM($C68*(1+'Growth rates'!AB37),AB$92*'Diesel_2020-50'!$B33)</f>
        <v>1337279001785.4341</v>
      </c>
      <c r="AC68" s="5">
        <f>SUM($C68*(1+'Growth rates'!AC37),AC$92*'Diesel_2020-50'!$B33)</f>
        <v>1345303619965.9229</v>
      </c>
      <c r="AD68" s="5">
        <f>SUM($C68*(1+'Growth rates'!AD37),AD$92*'Diesel_2020-50'!$B33)</f>
        <v>1355786933557.5718</v>
      </c>
      <c r="AE68" s="5">
        <f>SUM($C68*(1+'Growth rates'!AE37),AE$92*'Diesel_2020-50'!$B33)</f>
        <v>1358361864200.6123</v>
      </c>
      <c r="AF68" s="5">
        <f>SUM($C68*(1+'Growth rates'!AF37),AF$92*'Diesel_2020-50'!$B33)</f>
        <v>1363048107078.4082</v>
      </c>
      <c r="AG68" s="5">
        <f>SUM($C68*(1+'Growth rates'!AG37),AG$92*'Diesel_2020-50'!$B33)</f>
        <v>1366499311533.2861</v>
      </c>
      <c r="AH68" s="5">
        <f>SUM($C68*(1+'Growth rates'!AH37),AH$92*'Diesel_2020-50'!$B33)</f>
        <v>1366602836446.3533</v>
      </c>
      <c r="AI68" s="5">
        <f>SUM($C68*(1+'Growth rates'!AI37),AI$92*'Diesel_2020-50'!$B33)</f>
        <v>1367589287666.6052</v>
      </c>
      <c r="AJ68" s="12"/>
      <c r="AK68" s="12"/>
    </row>
    <row r="69" spans="1:37" x14ac:dyDescent="0.25">
      <c r="A69" t="str">
        <f t="shared" si="2"/>
        <v>NOX</v>
      </c>
      <c r="B69" s="84" t="s">
        <v>790</v>
      </c>
      <c r="C69" s="147">
        <f>SUMIFS(EPA_data!$D:$D,EPA_data!$F:$F,$B69,EPA_data!$G:$G,$A69)*10^6</f>
        <v>0</v>
      </c>
      <c r="D69" s="168"/>
      <c r="E69" s="5">
        <f>SUM($C69*(1+'Growth rates'!E38),E$92*'Diesel_2020-50'!$B34)</f>
        <v>34876643280.785873</v>
      </c>
      <c r="F69" s="5">
        <f>SUM($C69*(1+'Growth rates'!F38),F$92*'Diesel_2020-50'!$B34)</f>
        <v>35199326663.30127</v>
      </c>
      <c r="G69" s="5">
        <f>SUM($C69*(1+'Growth rates'!G38),G$92*'Diesel_2020-50'!$B34)</f>
        <v>37054933192.4217</v>
      </c>
      <c r="H69" s="5">
        <f>SUM($C69*(1+'Growth rates'!H38),H$92*'Diesel_2020-50'!$B34)</f>
        <v>37725371651.386375</v>
      </c>
      <c r="I69" s="5">
        <f>SUM($C69*(1+'Growth rates'!I38),I$92*'Diesel_2020-50'!$B34)</f>
        <v>38729590922.665558</v>
      </c>
      <c r="J69" s="5">
        <f>SUM($C69*(1+'Growth rates'!J38),J$92*'Diesel_2020-50'!$B34)</f>
        <v>39650707367.54071</v>
      </c>
      <c r="K69" s="5">
        <f>SUM($C69*(1+'Growth rates'!K38),K$92*'Diesel_2020-50'!$B34)</f>
        <v>40276619816.683296</v>
      </c>
      <c r="L69" s="5">
        <f>SUM($C69*(1+'Growth rates'!L38),L$92*'Diesel_2020-50'!$B34)</f>
        <v>40672828536.931938</v>
      </c>
      <c r="M69" s="5">
        <f>SUM($C69*(1+'Growth rates'!M38),M$92*'Diesel_2020-50'!$B34)</f>
        <v>41026214686.957558</v>
      </c>
      <c r="N69" s="5">
        <f>SUM($C69*(1+'Growth rates'!N38),N$92*'Diesel_2020-50'!$B34)</f>
        <v>41388600531.926468</v>
      </c>
      <c r="O69" s="5">
        <f>SUM($C69*(1+'Growth rates'!O38),O$92*'Diesel_2020-50'!$B34)</f>
        <v>41795903513.143738</v>
      </c>
      <c r="P69" s="5">
        <f>SUM($C69*(1+'Growth rates'!P38),P$92*'Diesel_2020-50'!$B34)</f>
        <v>42272057497.996529</v>
      </c>
      <c r="Q69" s="5">
        <f>SUM($C69*(1+'Growth rates'!Q38),Q$92*'Diesel_2020-50'!$B34)</f>
        <v>42794439123.718468</v>
      </c>
      <c r="R69" s="5">
        <f>SUM($C69*(1+'Growth rates'!R38),R$92*'Diesel_2020-50'!$B34)</f>
        <v>43222464648.608971</v>
      </c>
      <c r="S69" s="5">
        <f>SUM($C69*(1+'Growth rates'!S38),S$92*'Diesel_2020-50'!$B34)</f>
        <v>43695572088.932289</v>
      </c>
      <c r="T69" s="5">
        <f>SUM($C69*(1+'Growth rates'!T38),T$92*'Diesel_2020-50'!$B34)</f>
        <v>44334266657.271324</v>
      </c>
      <c r="U69" s="5">
        <f>SUM($C69*(1+'Growth rates'!U38),U$92*'Diesel_2020-50'!$B34)</f>
        <v>44891133722.08004</v>
      </c>
      <c r="V69" s="5">
        <f>SUM($C69*(1+'Growth rates'!V38),V$92*'Diesel_2020-50'!$B34)</f>
        <v>45417718036.264069</v>
      </c>
      <c r="W69" s="5">
        <f>SUM($C69*(1+'Growth rates'!W38),W$92*'Diesel_2020-50'!$B34)</f>
        <v>45999402469.310432</v>
      </c>
      <c r="X69" s="5">
        <f>SUM($C69*(1+'Growth rates'!X38),X$92*'Diesel_2020-50'!$B34)</f>
        <v>46602956330.794586</v>
      </c>
      <c r="Y69" s="5">
        <f>SUM($C69*(1+'Growth rates'!Y38),Y$92*'Diesel_2020-50'!$B34)</f>
        <v>47178946390.943733</v>
      </c>
      <c r="Z69" s="5">
        <f>SUM($C69*(1+'Growth rates'!Z38),Z$92*'Diesel_2020-50'!$B34)</f>
        <v>47885624924.528496</v>
      </c>
      <c r="AA69" s="5">
        <f>SUM($C69*(1+'Growth rates'!AA38),AA$92*'Diesel_2020-50'!$B34)</f>
        <v>48527389795.896667</v>
      </c>
      <c r="AB69" s="5">
        <f>SUM($C69*(1+'Growth rates'!AB38),AB$92*'Diesel_2020-50'!$B34)</f>
        <v>49240877373.27639</v>
      </c>
      <c r="AC69" s="5">
        <f>SUM($C69*(1+'Growth rates'!AC38),AC$92*'Diesel_2020-50'!$B34)</f>
        <v>49933726156.853546</v>
      </c>
      <c r="AD69" s="5">
        <f>SUM($C69*(1+'Growth rates'!AD38),AD$92*'Diesel_2020-50'!$B34)</f>
        <v>50658613764.155731</v>
      </c>
      <c r="AE69" s="5">
        <f>SUM($C69*(1+'Growth rates'!AE38),AE$92*'Diesel_2020-50'!$B34)</f>
        <v>51449831949.168266</v>
      </c>
      <c r="AF69" s="5">
        <f>SUM($C69*(1+'Growth rates'!AF38),AF$92*'Diesel_2020-50'!$B34)</f>
        <v>52182634553.014908</v>
      </c>
      <c r="AG69" s="5">
        <f>SUM($C69*(1+'Growth rates'!AG38),AG$92*'Diesel_2020-50'!$B34)</f>
        <v>52984416413.113708</v>
      </c>
      <c r="AH69" s="5">
        <f>SUM($C69*(1+'Growth rates'!AH38),AH$92*'Diesel_2020-50'!$B34)</f>
        <v>53845761372.909035</v>
      </c>
      <c r="AI69" s="5">
        <f>SUM($C69*(1+'Growth rates'!AI38),AI$92*'Diesel_2020-50'!$B34)</f>
        <v>54765723312.36879</v>
      </c>
      <c r="AJ69" s="12"/>
      <c r="AK69" s="12"/>
    </row>
    <row r="70" spans="1:37" x14ac:dyDescent="0.25">
      <c r="A70" t="str">
        <f t="shared" si="2"/>
        <v>NOX</v>
      </c>
      <c r="B70" s="84" t="s">
        <v>791</v>
      </c>
      <c r="C70" s="147">
        <f>SUMIFS(EPA_data!$D:$D,EPA_data!$F:$F,$B70,EPA_data!$G:$G,$A70)*10^6</f>
        <v>0</v>
      </c>
      <c r="D70" s="168"/>
      <c r="E70" s="5">
        <f>SUM($C70*(1+'Growth rates'!E39),E$92*'Diesel_2020-50'!$B35)</f>
        <v>10542662364.567875</v>
      </c>
      <c r="F70" s="5">
        <f>SUM($C70*(1+'Growth rates'!F39),F$92*'Diesel_2020-50'!$B35)</f>
        <v>10640204491.117386</v>
      </c>
      <c r="G70" s="5">
        <f>SUM($C70*(1+'Growth rates'!G39),G$92*'Diesel_2020-50'!$B35)</f>
        <v>11201125247.180569</v>
      </c>
      <c r="H70" s="5">
        <f>SUM($C70*(1+'Growth rates'!H39),H$92*'Diesel_2020-50'!$B35)</f>
        <v>11403788280.207598</v>
      </c>
      <c r="I70" s="5">
        <f>SUM($C70*(1+'Growth rates'!I39),I$92*'Diesel_2020-50'!$B35)</f>
        <v>11707348018.794064</v>
      </c>
      <c r="J70" s="5">
        <f>SUM($C70*(1+'Growth rates'!J39),J$92*'Diesel_2020-50'!$B35)</f>
        <v>11985787076.090607</v>
      </c>
      <c r="K70" s="5">
        <f>SUM($C70*(1+'Growth rates'!K39),K$92*'Diesel_2020-50'!$B35)</f>
        <v>12174990594.55895</v>
      </c>
      <c r="L70" s="5">
        <f>SUM($C70*(1+'Growth rates'!L39),L$92*'Diesel_2020-50'!$B35)</f>
        <v>12294758277.757412</v>
      </c>
      <c r="M70" s="5">
        <f>SUM($C70*(1+'Growth rates'!M39),M$92*'Diesel_2020-50'!$B35)</f>
        <v>12401581369.476425</v>
      </c>
      <c r="N70" s="5">
        <f>SUM($C70*(1+'Growth rates'!N39),N$92*'Diesel_2020-50'!$B35)</f>
        <v>12511124927.852945</v>
      </c>
      <c r="O70" s="5">
        <f>SUM($C70*(1+'Growth rates'!O39),O$92*'Diesel_2020-50'!$B35)</f>
        <v>12634246232.173574</v>
      </c>
      <c r="P70" s="5">
        <f>SUM($C70*(1+'Growth rates'!P39),P$92*'Diesel_2020-50'!$B35)</f>
        <v>12778180115.243452</v>
      </c>
      <c r="Q70" s="5">
        <f>SUM($C70*(1+'Growth rates'!Q39),Q$92*'Diesel_2020-50'!$B35)</f>
        <v>12936087889.254335</v>
      </c>
      <c r="R70" s="5">
        <f>SUM($C70*(1+'Growth rates'!R39),R$92*'Diesel_2020-50'!$B35)</f>
        <v>13065473293.578024</v>
      </c>
      <c r="S70" s="5">
        <f>SUM($C70*(1+'Growth rates'!S39),S$92*'Diesel_2020-50'!$B35)</f>
        <v>13208486254.009384</v>
      </c>
      <c r="T70" s="5">
        <f>SUM($C70*(1+'Growth rates'!T39),T$92*'Diesel_2020-50'!$B35)</f>
        <v>13401553606.674927</v>
      </c>
      <c r="U70" s="5">
        <f>SUM($C70*(1+'Growth rates'!U39),U$92*'Diesel_2020-50'!$B35)</f>
        <v>13569885788.156986</v>
      </c>
      <c r="V70" s="5">
        <f>SUM($C70*(1+'Growth rates'!V39),V$92*'Diesel_2020-50'!$B35)</f>
        <v>13729063968.987772</v>
      </c>
      <c r="W70" s="5">
        <f>SUM($C70*(1+'Growth rates'!W39),W$92*'Diesel_2020-50'!$B35)</f>
        <v>13904898051.727934</v>
      </c>
      <c r="X70" s="5">
        <f>SUM($C70*(1+'Growth rates'!X39),X$92*'Diesel_2020-50'!$B35)</f>
        <v>14087342919.751232</v>
      </c>
      <c r="Y70" s="5">
        <f>SUM($C70*(1+'Growth rates'!Y39),Y$92*'Diesel_2020-50'!$B35)</f>
        <v>14261455682.857796</v>
      </c>
      <c r="Z70" s="5">
        <f>SUM($C70*(1+'Growth rates'!Z39),Z$92*'Diesel_2020-50'!$B35)</f>
        <v>14475073522.163351</v>
      </c>
      <c r="AA70" s="5">
        <f>SUM($C70*(1+'Growth rates'!AA39),AA$92*'Diesel_2020-50'!$B35)</f>
        <v>14669068979.289307</v>
      </c>
      <c r="AB70" s="5">
        <f>SUM($C70*(1+'Growth rates'!AB39),AB$92*'Diesel_2020-50'!$B35)</f>
        <v>14884745085.761744</v>
      </c>
      <c r="AC70" s="5">
        <f>SUM($C70*(1+'Growth rates'!AC39),AC$92*'Diesel_2020-50'!$B35)</f>
        <v>15094182408.503742</v>
      </c>
      <c r="AD70" s="5">
        <f>SUM($C70*(1+'Growth rates'!AD39),AD$92*'Diesel_2020-50'!$B35)</f>
        <v>15313304565.258335</v>
      </c>
      <c r="AE70" s="5">
        <f>SUM($C70*(1+'Growth rates'!AE39),AE$92*'Diesel_2020-50'!$B35)</f>
        <v>15552477415.527697</v>
      </c>
      <c r="AF70" s="5">
        <f>SUM($C70*(1+'Growth rates'!AF39),AF$92*'Diesel_2020-50'!$B35)</f>
        <v>15773992151.622944</v>
      </c>
      <c r="AG70" s="5">
        <f>SUM($C70*(1+'Growth rates'!AG39),AG$92*'Diesel_2020-50'!$B35)</f>
        <v>16016358235.222328</v>
      </c>
      <c r="AH70" s="5">
        <f>SUM($C70*(1+'Growth rates'!AH39),AH$92*'Diesel_2020-50'!$B35)</f>
        <v>16276729309.853447</v>
      </c>
      <c r="AI70" s="5">
        <f>SUM($C70*(1+'Growth rates'!AI39),AI$92*'Diesel_2020-50'!$B35)</f>
        <v>16554819378.266666</v>
      </c>
      <c r="AJ70" s="12"/>
      <c r="AK70" s="12"/>
    </row>
    <row r="71" spans="1:37" x14ac:dyDescent="0.25">
      <c r="A71" t="str">
        <f t="shared" si="2"/>
        <v>NOX</v>
      </c>
      <c r="B71" s="84" t="s">
        <v>792</v>
      </c>
      <c r="C71" s="147">
        <f>SUMIFS(EPA_data!$D:$D,EPA_data!$F:$F,$B71,EPA_data!$G:$G,$A71)*10^6</f>
        <v>0</v>
      </c>
      <c r="D71" s="168"/>
      <c r="E71" s="5">
        <f>SUM($C71*(1+'Growth rates'!E40),E$92*'Diesel_2020-50'!$B36)</f>
        <v>1701720101.3025136</v>
      </c>
      <c r="F71" s="5">
        <f>SUM($C71*(1+'Growth rates'!F40),F$92*'Diesel_2020-50'!$B36)</f>
        <v>1717464643.9742925</v>
      </c>
      <c r="G71" s="5">
        <f>SUM($C71*(1+'Growth rates'!G40),G$92*'Diesel_2020-50'!$B36)</f>
        <v>1808004404.5037143</v>
      </c>
      <c r="H71" s="5">
        <f>SUM($C71*(1+'Growth rates'!H40),H$92*'Diesel_2020-50'!$B36)</f>
        <v>1840716801.5403583</v>
      </c>
      <c r="I71" s="5">
        <f>SUM($C71*(1+'Growth rates'!I40),I$92*'Diesel_2020-50'!$B36)</f>
        <v>1889715213.0644574</v>
      </c>
      <c r="J71" s="5">
        <f>SUM($C71*(1+'Growth rates'!J40),J$92*'Diesel_2020-50'!$B36)</f>
        <v>1934658826.3951561</v>
      </c>
      <c r="K71" s="5">
        <f>SUM($C71*(1+'Growth rates'!K40),K$92*'Diesel_2020-50'!$B36)</f>
        <v>1965198686.2029438</v>
      </c>
      <c r="L71" s="5">
        <f>SUM($C71*(1+'Growth rates'!L40),L$92*'Diesel_2020-50'!$B36)</f>
        <v>1984530717.0446248</v>
      </c>
      <c r="M71" s="5">
        <f>SUM($C71*(1+'Growth rates'!M40),M$92*'Diesel_2020-50'!$B36)</f>
        <v>2001773325.8065698</v>
      </c>
      <c r="N71" s="5">
        <f>SUM($C71*(1+'Growth rates'!N40),N$92*'Diesel_2020-50'!$B36)</f>
        <v>2019455052.566978</v>
      </c>
      <c r="O71" s="5">
        <f>SUM($C71*(1+'Growth rates'!O40),O$92*'Diesel_2020-50'!$B36)</f>
        <v>2039328400.6090393</v>
      </c>
      <c r="P71" s="5">
        <f>SUM($C71*(1+'Growth rates'!P40),P$92*'Diesel_2020-50'!$B36)</f>
        <v>2062561164.175643</v>
      </c>
      <c r="Q71" s="5">
        <f>SUM($C71*(1+'Growth rates'!Q40),Q$92*'Diesel_2020-50'!$B36)</f>
        <v>2088049491.8763726</v>
      </c>
      <c r="R71" s="5">
        <f>SUM($C71*(1+'Growth rates'!R40),R$92*'Diesel_2020-50'!$B36)</f>
        <v>2108933945.5123682</v>
      </c>
      <c r="S71" s="5">
        <f>SUM($C71*(1+'Growth rates'!S40),S$92*'Diesel_2020-50'!$B36)</f>
        <v>2132018060.4253855</v>
      </c>
      <c r="T71" s="5">
        <f>SUM($C71*(1+'Growth rates'!T40),T$92*'Diesel_2020-50'!$B36)</f>
        <v>2163181592.3279538</v>
      </c>
      <c r="U71" s="5">
        <f>SUM($C71*(1+'Growth rates'!U40),U$92*'Diesel_2020-50'!$B36)</f>
        <v>2190352552.2827034</v>
      </c>
      <c r="V71" s="5">
        <f>SUM($C71*(1+'Growth rates'!V40),V$92*'Diesel_2020-50'!$B36)</f>
        <v>2216045939.8390465</v>
      </c>
      <c r="W71" s="5">
        <f>SUM($C71*(1+'Growth rates'!W40),W$92*'Diesel_2020-50'!$B36)</f>
        <v>2244427802.2895274</v>
      </c>
      <c r="X71" s="5">
        <f>SUM($C71*(1+'Growth rates'!X40),X$92*'Diesel_2020-50'!$B36)</f>
        <v>2273876729.757618</v>
      </c>
      <c r="Y71" s="5">
        <f>SUM($C71*(1+'Growth rates'!Y40),Y$92*'Diesel_2020-50'!$B36)</f>
        <v>2301980749.2762122</v>
      </c>
      <c r="Z71" s="5">
        <f>SUM($C71*(1+'Growth rates'!Z40),Z$92*'Diesel_2020-50'!$B36)</f>
        <v>2336461391.695796</v>
      </c>
      <c r="AA71" s="5">
        <f>SUM($C71*(1+'Growth rates'!AA40),AA$92*'Diesel_2020-50'!$B36)</f>
        <v>2367774731.4895573</v>
      </c>
      <c r="AB71" s="5">
        <f>SUM($C71*(1+'Growth rates'!AB40),AB$92*'Diesel_2020-50'!$B36)</f>
        <v>2402587604.4682364</v>
      </c>
      <c r="AC71" s="5">
        <f>SUM($C71*(1+'Growth rates'!AC40),AC$92*'Diesel_2020-50'!$B36)</f>
        <v>2436393458.2221098</v>
      </c>
      <c r="AD71" s="5">
        <f>SUM($C71*(1+'Growth rates'!AD40),AD$92*'Diesel_2020-50'!$B36)</f>
        <v>2471762567.6458597</v>
      </c>
      <c r="AE71" s="5">
        <f>SUM($C71*(1+'Growth rates'!AE40),AE$92*'Diesel_2020-50'!$B36)</f>
        <v>2510368114.6049528</v>
      </c>
      <c r="AF71" s="5">
        <f>SUM($C71*(1+'Growth rates'!AF40),AF$92*'Diesel_2020-50'!$B36)</f>
        <v>2546123416.8343868</v>
      </c>
      <c r="AG71" s="5">
        <f>SUM($C71*(1+'Growth rates'!AG40),AG$92*'Diesel_2020-50'!$B36)</f>
        <v>2585244392.3596182</v>
      </c>
      <c r="AH71" s="5">
        <f>SUM($C71*(1+'Growth rates'!AH40),AH$92*'Diesel_2020-50'!$B36)</f>
        <v>2627271602.9612422</v>
      </c>
      <c r="AI71" s="5">
        <f>SUM($C71*(1+'Growth rates'!AI40),AI$92*'Diesel_2020-50'!$B36)</f>
        <v>2672158885.0373354</v>
      </c>
      <c r="AJ71" s="12"/>
      <c r="AK71" s="12"/>
    </row>
    <row r="72" spans="1:37" x14ac:dyDescent="0.25">
      <c r="A72" t="str">
        <f t="shared" si="2"/>
        <v>NOX</v>
      </c>
      <c r="B72" s="84" t="s">
        <v>793</v>
      </c>
      <c r="C72" s="147">
        <f>SUMIFS(EPA_data!$D:$D,EPA_data!$F:$F,$B72,EPA_data!$G:$G,$A72)*10^6</f>
        <v>0</v>
      </c>
      <c r="D72" s="168"/>
      <c r="E72" s="5">
        <f>SUM($C72*(1+'Growth rates'!E41),E$92*'Diesel_2020-50'!$B37)</f>
        <v>4316588507.1323929</v>
      </c>
      <c r="F72" s="5">
        <f>SUM($C72*(1+'Growth rates'!F41),F$92*'Diesel_2020-50'!$B37)</f>
        <v>4356526163.0929928</v>
      </c>
      <c r="G72" s="5">
        <f>SUM($C72*(1+'Growth rates'!G41),G$92*'Diesel_2020-50'!$B37)</f>
        <v>4586189601.5401745</v>
      </c>
      <c r="H72" s="5">
        <f>SUM($C72*(1+'Growth rates'!H41),H$92*'Diesel_2020-50'!$B37)</f>
        <v>4669167969.7107382</v>
      </c>
      <c r="I72" s="5">
        <f>SUM($C72*(1+'Growth rates'!I41),I$92*'Diesel_2020-50'!$B37)</f>
        <v>4793457492.9353743</v>
      </c>
      <c r="J72" s="5">
        <f>SUM($C72*(1+'Growth rates'!J41),J$92*'Diesel_2020-50'!$B37)</f>
        <v>4907461602.438344</v>
      </c>
      <c r="K72" s="5">
        <f>SUM($C72*(1+'Growth rates'!K41),K$92*'Diesel_2020-50'!$B37)</f>
        <v>4984929105.9101715</v>
      </c>
      <c r="L72" s="5">
        <f>SUM($C72*(1+'Growth rates'!L41),L$92*'Diesel_2020-50'!$B37)</f>
        <v>5033966795.5318995</v>
      </c>
      <c r="M72" s="5">
        <f>SUM($C72*(1+'Growth rates'!M41),M$92*'Diesel_2020-50'!$B37)</f>
        <v>5077704450.6009226</v>
      </c>
      <c r="N72" s="5">
        <f>SUM($C72*(1+'Growth rates'!N41),N$92*'Diesel_2020-50'!$B37)</f>
        <v>5122555973.7520056</v>
      </c>
      <c r="O72" s="5">
        <f>SUM($C72*(1+'Growth rates'!O41),O$92*'Diesel_2020-50'!$B37)</f>
        <v>5172966770.2695665</v>
      </c>
      <c r="P72" s="5">
        <f>SUM($C72*(1+'Growth rates'!P41),P$92*'Diesel_2020-50'!$B37)</f>
        <v>5231899070.6659517</v>
      </c>
      <c r="Q72" s="5">
        <f>SUM($C72*(1+'Growth rates'!Q41),Q$92*'Diesel_2020-50'!$B37)</f>
        <v>5296552842.0674763</v>
      </c>
      <c r="R72" s="5">
        <f>SUM($C72*(1+'Growth rates'!R41),R$92*'Diesel_2020-50'!$B37)</f>
        <v>5349528412.1826067</v>
      </c>
      <c r="S72" s="5">
        <f>SUM($C72*(1+'Growth rates'!S41),S$92*'Diesel_2020-50'!$B37)</f>
        <v>5408083649.9414988</v>
      </c>
      <c r="T72" s="5">
        <f>SUM($C72*(1+'Growth rates'!T41),T$92*'Diesel_2020-50'!$B37)</f>
        <v>5487133161.9906988</v>
      </c>
      <c r="U72" s="5">
        <f>SUM($C72*(1+'Growth rates'!U41),U$92*'Diesel_2020-50'!$B37)</f>
        <v>5556055103.6065121</v>
      </c>
      <c r="V72" s="5">
        <f>SUM($C72*(1+'Growth rates'!V41),V$92*'Diesel_2020-50'!$B37)</f>
        <v>5621229030.4762239</v>
      </c>
      <c r="W72" s="5">
        <f>SUM($C72*(1+'Growth rates'!W41),W$92*'Diesel_2020-50'!$B37)</f>
        <v>5693222551.1327553</v>
      </c>
      <c r="X72" s="5">
        <f>SUM($C72*(1+'Growth rates'!X41),X$92*'Diesel_2020-50'!$B37)</f>
        <v>5767922792.235178</v>
      </c>
      <c r="Y72" s="5">
        <f>SUM($C72*(1+'Growth rates'!Y41),Y$92*'Diesel_2020-50'!$B37)</f>
        <v>5839211535.6456442</v>
      </c>
      <c r="Z72" s="5">
        <f>SUM($C72*(1+'Growth rates'!Z41),Z$92*'Diesel_2020-50'!$B37)</f>
        <v>5926675240.5598631</v>
      </c>
      <c r="AA72" s="5">
        <f>SUM($C72*(1+'Growth rates'!AA41),AA$92*'Diesel_2020-50'!$B37)</f>
        <v>6006104755.7722788</v>
      </c>
      <c r="AB72" s="5">
        <f>SUM($C72*(1+'Growth rates'!AB41),AB$92*'Diesel_2020-50'!$B37)</f>
        <v>6094411197.7570715</v>
      </c>
      <c r="AC72" s="5">
        <f>SUM($C72*(1+'Growth rates'!AC41),AC$92*'Diesel_2020-50'!$B37)</f>
        <v>6180163231.6409483</v>
      </c>
      <c r="AD72" s="5">
        <f>SUM($C72*(1+'Growth rates'!AD41),AD$92*'Diesel_2020-50'!$B37)</f>
        <v>6269880624.7241049</v>
      </c>
      <c r="AE72" s="5">
        <f>SUM($C72*(1+'Growth rates'!AE41),AE$92*'Diesel_2020-50'!$B37)</f>
        <v>6367807575.3358011</v>
      </c>
      <c r="AF72" s="5">
        <f>SUM($C72*(1+'Growth rates'!AF41),AF$92*'Diesel_2020-50'!$B37)</f>
        <v>6458504586.2922363</v>
      </c>
      <c r="AG72" s="5">
        <f>SUM($C72*(1+'Growth rates'!AG41),AG$92*'Diesel_2020-50'!$B37)</f>
        <v>6557738974.6095428</v>
      </c>
      <c r="AH72" s="5">
        <f>SUM($C72*(1+'Growth rates'!AH41),AH$92*'Diesel_2020-50'!$B37)</f>
        <v>6664345327.8699579</v>
      </c>
      <c r="AI72" s="5">
        <f>SUM($C72*(1+'Growth rates'!AI41),AI$92*'Diesel_2020-50'!$B37)</f>
        <v>6778206547.3371115</v>
      </c>
      <c r="AJ72" s="12"/>
      <c r="AK72" s="12"/>
    </row>
    <row r="73" spans="1:37" x14ac:dyDescent="0.25">
      <c r="A73" t="str">
        <f t="shared" si="2"/>
        <v>NOX</v>
      </c>
      <c r="B73" s="84" t="s">
        <v>794</v>
      </c>
      <c r="C73" s="12">
        <f>SUMIFS(EPA_data!$D:$D,EPA_data!$F:$F,$B73,EPA_data!$G:$G,$A73)*10^6</f>
        <v>74241782134.449997</v>
      </c>
      <c r="D73" s="167"/>
      <c r="E73" s="5">
        <f>SUM($C73*(1+'Growth rates'!E42),E$92*'Diesel_2020-50'!$B38)</f>
        <v>71304423065.457397</v>
      </c>
      <c r="F73" s="5">
        <f>SUM($C73*(1+'Growth rates'!F42),F$92*'Diesel_2020-50'!$B38)</f>
        <v>72541641481.923294</v>
      </c>
      <c r="G73" s="5">
        <f>SUM($C73*(1+'Growth rates'!G42),G$92*'Diesel_2020-50'!$B38)</f>
        <v>73892741035.236923</v>
      </c>
      <c r="H73" s="5">
        <f>SUM($C73*(1+'Growth rates'!H42),H$92*'Diesel_2020-50'!$B38)</f>
        <v>74156303346.391983</v>
      </c>
      <c r="I73" s="5">
        <f>SUM($C73*(1+'Growth rates'!I42),I$92*'Diesel_2020-50'!$B38)</f>
        <v>75111774366.897003</v>
      </c>
      <c r="J73" s="5">
        <f>SUM($C73*(1+'Growth rates'!J42),J$92*'Diesel_2020-50'!$B38)</f>
        <v>75866563438.887573</v>
      </c>
      <c r="K73" s="5">
        <f>SUM($C73*(1+'Growth rates'!K42),K$92*'Diesel_2020-50'!$B38)</f>
        <v>76534176214.696213</v>
      </c>
      <c r="L73" s="5">
        <f>SUM($C73*(1+'Growth rates'!L42),L$92*'Diesel_2020-50'!$B38)</f>
        <v>76937612016.433533</v>
      </c>
      <c r="M73" s="5">
        <f>SUM($C73*(1+'Growth rates'!M42),M$92*'Diesel_2020-50'!$B38)</f>
        <v>77347448931.87825</v>
      </c>
      <c r="N73" s="5">
        <f>SUM($C73*(1+'Growth rates'!N42),N$92*'Diesel_2020-50'!$B38)</f>
        <v>77663588724.038193</v>
      </c>
      <c r="O73" s="5">
        <f>SUM($C73*(1+'Growth rates'!O42),O$92*'Diesel_2020-50'!$B38)</f>
        <v>78065063957.863297</v>
      </c>
      <c r="P73" s="5">
        <f>SUM($C73*(1+'Growth rates'!P42),P$92*'Diesel_2020-50'!$B38)</f>
        <v>78498831829.023376</v>
      </c>
      <c r="Q73" s="5">
        <f>SUM($C73*(1+'Growth rates'!Q42),Q$92*'Diesel_2020-50'!$B38)</f>
        <v>78930906025.208847</v>
      </c>
      <c r="R73" s="5">
        <f>SUM($C73*(1+'Growth rates'!R42),R$92*'Diesel_2020-50'!$B38)</f>
        <v>79140618096.570251</v>
      </c>
      <c r="S73" s="5">
        <f>SUM($C73*(1+'Growth rates'!S42),S$92*'Diesel_2020-50'!$B38)</f>
        <v>79478724367.833984</v>
      </c>
      <c r="T73" s="5">
        <f>SUM($C73*(1+'Growth rates'!T42),T$92*'Diesel_2020-50'!$B38)</f>
        <v>79947319545.898453</v>
      </c>
      <c r="U73" s="5">
        <f>SUM($C73*(1+'Growth rates'!U42),U$92*'Diesel_2020-50'!$B38)</f>
        <v>80343787324.305542</v>
      </c>
      <c r="V73" s="5">
        <f>SUM($C73*(1+'Growth rates'!V42),V$92*'Diesel_2020-50'!$B38)</f>
        <v>80842988888.1716</v>
      </c>
      <c r="W73" s="5">
        <f>SUM($C73*(1+'Growth rates'!W42),W$92*'Diesel_2020-50'!$B38)</f>
        <v>81420937474.4496</v>
      </c>
      <c r="X73" s="5">
        <f>SUM($C73*(1+'Growth rates'!X42),X$92*'Diesel_2020-50'!$B38)</f>
        <v>82021376882.241486</v>
      </c>
      <c r="Y73" s="5">
        <f>SUM($C73*(1+'Growth rates'!Y42),Y$92*'Diesel_2020-50'!$B38)</f>
        <v>82408258396.021652</v>
      </c>
      <c r="Z73" s="5">
        <f>SUM($C73*(1+'Growth rates'!Z42),Z$92*'Diesel_2020-50'!$B38)</f>
        <v>82864278189.039566</v>
      </c>
      <c r="AA73" s="5">
        <f>SUM($C73*(1+'Growth rates'!AA42),AA$92*'Diesel_2020-50'!$B38)</f>
        <v>83408345542.733124</v>
      </c>
      <c r="AB73" s="5">
        <f>SUM($C73*(1+'Growth rates'!AB42),AB$92*'Diesel_2020-50'!$B38)</f>
        <v>84191082209.869965</v>
      </c>
      <c r="AC73" s="5">
        <f>SUM($C73*(1+'Growth rates'!AC42),AC$92*'Diesel_2020-50'!$B38)</f>
        <v>84770436825.682373</v>
      </c>
      <c r="AD73" s="5">
        <f>SUM($C73*(1+'Growth rates'!AD42),AD$92*'Diesel_2020-50'!$B38)</f>
        <v>85579894859.773026</v>
      </c>
      <c r="AE73" s="5">
        <f>SUM($C73*(1+'Growth rates'!AE42),AE$92*'Diesel_2020-50'!$B38)</f>
        <v>86285901801.999329</v>
      </c>
      <c r="AF73" s="5">
        <f>SUM($C73*(1+'Growth rates'!AF42),AF$92*'Diesel_2020-50'!$B38)</f>
        <v>87138404600.459305</v>
      </c>
      <c r="AG73" s="5">
        <f>SUM($C73*(1+'Growth rates'!AG42),AG$92*'Diesel_2020-50'!$B38)</f>
        <v>87799447435.663361</v>
      </c>
      <c r="AH73" s="5">
        <f>SUM($C73*(1+'Growth rates'!AH42),AH$92*'Diesel_2020-50'!$B38)</f>
        <v>88525704990.536453</v>
      </c>
      <c r="AI73" s="5">
        <f>SUM($C73*(1+'Growth rates'!AI42),AI$92*'Diesel_2020-50'!$B38)</f>
        <v>89273668817.977768</v>
      </c>
      <c r="AJ73" s="12"/>
      <c r="AK73" s="12"/>
    </row>
    <row r="74" spans="1:37" x14ac:dyDescent="0.25">
      <c r="A74" t="str">
        <f t="shared" si="2"/>
        <v>NOX</v>
      </c>
      <c r="B74" s="84" t="s">
        <v>776</v>
      </c>
      <c r="C74" s="12">
        <f>SUMIFS(EPA_data!$D:$D,EPA_data!$F:$F,$B74,EPA_data!$G:$G,$A74)*10^6</f>
        <v>68375958463.828323</v>
      </c>
      <c r="D74" s="167"/>
      <c r="E74" s="5">
        <f>SUM($C74*(1+'Growth rates'!E43),E$92*'Diesel_2020-50'!$B39)</f>
        <v>98515606946.57486</v>
      </c>
      <c r="F74" s="5">
        <f>SUM($C74*(1+'Growth rates'!F43),F$92*'Diesel_2020-50'!$B39)</f>
        <v>109151553869.25156</v>
      </c>
      <c r="G74" s="5">
        <f>SUM($C74*(1+'Growth rates'!G43),G$92*'Diesel_2020-50'!$B39)</f>
        <v>109438720260.39914</v>
      </c>
      <c r="H74" s="5">
        <f>SUM($C74*(1+'Growth rates'!H43),H$92*'Diesel_2020-50'!$B39)</f>
        <v>110760704300.89348</v>
      </c>
      <c r="I74" s="5">
        <f>SUM($C74*(1+'Growth rates'!I43),I$92*'Diesel_2020-50'!$B39)</f>
        <v>112422965214.38594</v>
      </c>
      <c r="J74" s="5">
        <f>SUM($C74*(1+'Growth rates'!J43),J$92*'Diesel_2020-50'!$B39)</f>
        <v>113142315749.168</v>
      </c>
      <c r="K74" s="5">
        <f>SUM($C74*(1+'Growth rates'!K43),K$92*'Diesel_2020-50'!$B39)</f>
        <v>113112167821.10663</v>
      </c>
      <c r="L74" s="5">
        <f>SUM($C74*(1+'Growth rates'!L43),L$92*'Diesel_2020-50'!$B39)</f>
        <v>112899578433.41501</v>
      </c>
      <c r="M74" s="5">
        <f>SUM($C74*(1+'Growth rates'!M43),M$92*'Diesel_2020-50'!$B39)</f>
        <v>113170493655.97699</v>
      </c>
      <c r="N74" s="5">
        <f>SUM($C74*(1+'Growth rates'!N43),N$92*'Diesel_2020-50'!$B39)</f>
        <v>113205759031.9977</v>
      </c>
      <c r="O74" s="5">
        <f>SUM($C74*(1+'Growth rates'!O43),O$92*'Diesel_2020-50'!$B39)</f>
        <v>113277679339.44695</v>
      </c>
      <c r="P74" s="5">
        <f>SUM($C74*(1+'Growth rates'!P43),P$92*'Diesel_2020-50'!$B39)</f>
        <v>113341515046.11711</v>
      </c>
      <c r="Q74" s="5">
        <f>SUM($C74*(1+'Growth rates'!Q43),Q$92*'Diesel_2020-50'!$B39)</f>
        <v>113527209739.5648</v>
      </c>
      <c r="R74" s="5">
        <f>SUM($C74*(1+'Growth rates'!R43),R$92*'Diesel_2020-50'!$B39)</f>
        <v>113755968462.74765</v>
      </c>
      <c r="S74" s="5">
        <f>SUM($C74*(1+'Growth rates'!S43),S$92*'Diesel_2020-50'!$B39)</f>
        <v>114193572475.17142</v>
      </c>
      <c r="T74" s="5">
        <f>SUM($C74*(1+'Growth rates'!T43),T$92*'Diesel_2020-50'!$B39)</f>
        <v>114776889218.68556</v>
      </c>
      <c r="U74" s="5">
        <f>SUM($C74*(1+'Growth rates'!U43),U$92*'Diesel_2020-50'!$B39)</f>
        <v>115414583450.71605</v>
      </c>
      <c r="V74" s="5">
        <f>SUM($C74*(1+'Growth rates'!V43),V$92*'Diesel_2020-50'!$B39)</f>
        <v>115738208695.30501</v>
      </c>
      <c r="W74" s="5">
        <f>SUM($C74*(1+'Growth rates'!W43),W$92*'Diesel_2020-50'!$B39)</f>
        <v>116220928457.87766</v>
      </c>
      <c r="X74" s="5">
        <f>SUM($C74*(1+'Growth rates'!X43),X$92*'Diesel_2020-50'!$B39)</f>
        <v>116871228066.90276</v>
      </c>
      <c r="Y74" s="5">
        <f>SUM($C74*(1+'Growth rates'!Y43),Y$92*'Diesel_2020-50'!$B39)</f>
        <v>117192695114.30214</v>
      </c>
      <c r="Z74" s="5">
        <f>SUM($C74*(1+'Growth rates'!Z43),Z$92*'Diesel_2020-50'!$B39)</f>
        <v>117690390868.87842</v>
      </c>
      <c r="AA74" s="5">
        <f>SUM($C74*(1+'Growth rates'!AA43),AA$92*'Diesel_2020-50'!$B39)</f>
        <v>118366309727.69937</v>
      </c>
      <c r="AB74" s="5">
        <f>SUM($C74*(1+'Growth rates'!AB43),AB$92*'Diesel_2020-50'!$B39)</f>
        <v>119421204209.31068</v>
      </c>
      <c r="AC74" s="5">
        <f>SUM($C74*(1+'Growth rates'!AC43),AC$92*'Diesel_2020-50'!$B39)</f>
        <v>120200670995.9937</v>
      </c>
      <c r="AD74" s="5">
        <f>SUM($C74*(1+'Growth rates'!AD43),AD$92*'Diesel_2020-50'!$B39)</f>
        <v>120893331486.23431</v>
      </c>
      <c r="AE74" s="5">
        <f>SUM($C74*(1+'Growth rates'!AE43),AE$92*'Diesel_2020-50'!$B39)</f>
        <v>121521461425.13432</v>
      </c>
      <c r="AF74" s="5">
        <f>SUM($C74*(1+'Growth rates'!AF43),AF$92*'Diesel_2020-50'!$B39)</f>
        <v>122276592442.45265</v>
      </c>
      <c r="AG74" s="5">
        <f>SUM($C74*(1+'Growth rates'!AG43),AG$92*'Diesel_2020-50'!$B39)</f>
        <v>122756549166.1758</v>
      </c>
      <c r="AH74" s="5">
        <f>SUM($C74*(1+'Growth rates'!AH43),AH$92*'Diesel_2020-50'!$B39)</f>
        <v>123553844852.78938</v>
      </c>
      <c r="AI74" s="5">
        <f>SUM($C74*(1+'Growth rates'!AI43),AI$92*'Diesel_2020-50'!$B39)</f>
        <v>124619685013.0229</v>
      </c>
      <c r="AJ74" s="12"/>
      <c r="AK74" s="12"/>
    </row>
    <row r="75" spans="1:37" x14ac:dyDescent="0.25">
      <c r="A75" t="str">
        <f t="shared" si="2"/>
        <v>NOX</v>
      </c>
      <c r="B75" s="84" t="s">
        <v>777</v>
      </c>
      <c r="C75" s="12">
        <f>SUMIFS(EPA_data!$D:$D,EPA_data!$F:$F,$B75,EPA_data!$G:$G,$A75)*10^6</f>
        <v>68648933226.081047</v>
      </c>
      <c r="D75" s="167"/>
      <c r="E75" s="5">
        <f>SUM($C75*(1+'Growth rates'!E44),E$92*'Diesel_2020-50'!$B40)</f>
        <v>99758665852.757889</v>
      </c>
      <c r="F75" s="5">
        <f>SUM($C75*(1+'Growth rates'!F44),F$92*'Diesel_2020-50'!$B40)</f>
        <v>101511029828.74292</v>
      </c>
      <c r="G75" s="5">
        <f>SUM($C75*(1+'Growth rates'!G44),G$92*'Diesel_2020-50'!$B40)</f>
        <v>106225785657.64783</v>
      </c>
      <c r="H75" s="5">
        <f>SUM($C75*(1+'Growth rates'!H44),H$92*'Diesel_2020-50'!$B40)</f>
        <v>108469154615.3784</v>
      </c>
      <c r="I75" s="5">
        <f>SUM($C75*(1+'Growth rates'!I44),I$92*'Diesel_2020-50'!$B40)</f>
        <v>111864453339.77176</v>
      </c>
      <c r="J75" s="5">
        <f>SUM($C75*(1+'Growth rates'!J44),J$92*'Diesel_2020-50'!$B40)</f>
        <v>115077656404.42924</v>
      </c>
      <c r="K75" s="5">
        <f>SUM($C75*(1+'Growth rates'!K44),K$92*'Diesel_2020-50'!$B40)</f>
        <v>117741559390.07864</v>
      </c>
      <c r="L75" s="5">
        <f>SUM($C75*(1+'Growth rates'!L44),L$92*'Diesel_2020-50'!$B40)</f>
        <v>119707304007.57166</v>
      </c>
      <c r="M75" s="5">
        <f>SUM($C75*(1+'Growth rates'!M44),M$92*'Diesel_2020-50'!$B40)</f>
        <v>121584911608.97189</v>
      </c>
      <c r="N75" s="5">
        <f>SUM($C75*(1+'Growth rates'!N44),N$92*'Diesel_2020-50'!$B40)</f>
        <v>123372156599.00264</v>
      </c>
      <c r="O75" s="5">
        <f>SUM($C75*(1+'Growth rates'!O44),O$92*'Diesel_2020-50'!$B40)</f>
        <v>125270343779.62907</v>
      </c>
      <c r="P75" s="5">
        <f>SUM($C75*(1+'Growth rates'!P44),P$92*'Diesel_2020-50'!$B40)</f>
        <v>127167378693.14383</v>
      </c>
      <c r="Q75" s="5">
        <f>SUM($C75*(1+'Growth rates'!Q44),Q$92*'Diesel_2020-50'!$B40)</f>
        <v>129016943455.87782</v>
      </c>
      <c r="R75" s="5">
        <f>SUM($C75*(1+'Growth rates'!R44),R$92*'Diesel_2020-50'!$B40)</f>
        <v>130796337580.02393</v>
      </c>
      <c r="S75" s="5">
        <f>SUM($C75*(1+'Growth rates'!S44),S$92*'Diesel_2020-50'!$B40)</f>
        <v>133017725944.20508</v>
      </c>
      <c r="T75" s="5">
        <f>SUM($C75*(1+'Growth rates'!T44),T$92*'Diesel_2020-50'!$B40)</f>
        <v>135538584523.06114</v>
      </c>
      <c r="U75" s="5">
        <f>SUM($C75*(1+'Growth rates'!U44),U$92*'Diesel_2020-50'!$B40)</f>
        <v>137889959437.85562</v>
      </c>
      <c r="V75" s="5">
        <f>SUM($C75*(1+'Growth rates'!V44),V$92*'Diesel_2020-50'!$B40)</f>
        <v>140187862770.56326</v>
      </c>
      <c r="W75" s="5">
        <f>SUM($C75*(1+'Growth rates'!W44),W$92*'Diesel_2020-50'!$B40)</f>
        <v>142492726433.15009</v>
      </c>
      <c r="X75" s="5">
        <f>SUM($C75*(1+'Growth rates'!X44),X$92*'Diesel_2020-50'!$B40)</f>
        <v>144896231385.18213</v>
      </c>
      <c r="Y75" s="5">
        <f>SUM($C75*(1+'Growth rates'!Y44),Y$92*'Diesel_2020-50'!$B40)</f>
        <v>146990934820.58203</v>
      </c>
      <c r="Z75" s="5">
        <f>SUM($C75*(1+'Growth rates'!Z44),Z$92*'Diesel_2020-50'!$B40)</f>
        <v>149446961514.9408</v>
      </c>
      <c r="AA75" s="5">
        <f>SUM($C75*(1+'Growth rates'!AA44),AA$92*'Diesel_2020-50'!$B40)</f>
        <v>152024500562.09296</v>
      </c>
      <c r="AB75" s="5">
        <f>SUM($C75*(1+'Growth rates'!AB44),AB$92*'Diesel_2020-50'!$B40)</f>
        <v>155106271525.90289</v>
      </c>
      <c r="AC75" s="5">
        <f>SUM($C75*(1+'Growth rates'!AC44),AC$92*'Diesel_2020-50'!$B40)</f>
        <v>158004569793.5683</v>
      </c>
      <c r="AD75" s="5">
        <f>SUM($C75*(1+'Growth rates'!AD44),AD$92*'Diesel_2020-50'!$B40)</f>
        <v>161093992589.72171</v>
      </c>
      <c r="AE75" s="5">
        <f>SUM($C75*(1+'Growth rates'!AE44),AE$92*'Diesel_2020-50'!$B40)</f>
        <v>163759196586.59088</v>
      </c>
      <c r="AF75" s="5">
        <f>SUM($C75*(1+'Growth rates'!AF44),AF$92*'Diesel_2020-50'!$B40)</f>
        <v>166105395382.28845</v>
      </c>
      <c r="AG75" s="5">
        <f>SUM($C75*(1+'Growth rates'!AG44),AG$92*'Diesel_2020-50'!$B40)</f>
        <v>168501832445.34726</v>
      </c>
      <c r="AH75" s="5">
        <f>SUM($C75*(1+'Growth rates'!AH44),AH$92*'Diesel_2020-50'!$B40)</f>
        <v>171446967480.58588</v>
      </c>
      <c r="AI75" s="5">
        <f>SUM($C75*(1+'Growth rates'!AI44),AI$92*'Diesel_2020-50'!$B40)</f>
        <v>174501337224.88342</v>
      </c>
      <c r="AJ75" s="12"/>
      <c r="AK75" s="12"/>
    </row>
    <row r="76" spans="1:37" x14ac:dyDescent="0.25">
      <c r="A76" t="str">
        <f t="shared" si="2"/>
        <v>NOX</v>
      </c>
      <c r="B76" s="84" t="s">
        <v>795</v>
      </c>
      <c r="C76" s="147">
        <f>SUMIFS(EPA_data!$D:$D,EPA_data!$F:$F,$B76,EPA_data!$G:$G,$A76)*10^6</f>
        <v>0</v>
      </c>
      <c r="D76" s="168"/>
      <c r="E76" s="5">
        <f>SUM($C76*(1+'Growth rates'!E45),E$92*'Diesel_2020-50'!$B41)</f>
        <v>1286183788.2368398</v>
      </c>
      <c r="F76" s="5">
        <f>SUM($C76*(1+'Growth rates'!F45),F$92*'Diesel_2020-50'!$B41)</f>
        <v>1298083733.1937957</v>
      </c>
      <c r="G76" s="5">
        <f>SUM($C76*(1+'Growth rates'!G45),G$92*'Diesel_2020-50'!$B41)</f>
        <v>1366514947.0547917</v>
      </c>
      <c r="H76" s="5">
        <f>SUM($C76*(1+'Growth rates'!H45),H$92*'Diesel_2020-50'!$B41)</f>
        <v>1391239433.0091469</v>
      </c>
      <c r="I76" s="5">
        <f>SUM($C76*(1+'Growth rates'!I45),I$92*'Diesel_2020-50'!$B41)</f>
        <v>1428273115.8712208</v>
      </c>
      <c r="J76" s="5">
        <f>SUM($C76*(1+'Growth rates'!J45),J$92*'Diesel_2020-50'!$B41)</f>
        <v>1462242125.7022059</v>
      </c>
      <c r="K76" s="5">
        <f>SUM($C76*(1+'Growth rates'!K45),K$92*'Diesel_2020-50'!$B41)</f>
        <v>1485324577.7163396</v>
      </c>
      <c r="L76" s="5">
        <f>SUM($C76*(1+'Growth rates'!L45),L$92*'Diesel_2020-50'!$B41)</f>
        <v>1499935996.2705619</v>
      </c>
      <c r="M76" s="5">
        <f>SUM($C76*(1+'Growth rates'!M45),M$92*'Diesel_2020-50'!$B41)</f>
        <v>1512968200.473562</v>
      </c>
      <c r="N76" s="5">
        <f>SUM($C76*(1+'Growth rates'!N45),N$92*'Diesel_2020-50'!$B41)</f>
        <v>1526332296.184639</v>
      </c>
      <c r="O76" s="5">
        <f>SUM($C76*(1+'Growth rates'!O45),O$92*'Diesel_2020-50'!$B41)</f>
        <v>1541352849.8292267</v>
      </c>
      <c r="P76" s="5">
        <f>SUM($C76*(1+'Growth rates'!P45),P$92*'Diesel_2020-50'!$B41)</f>
        <v>1558912496.5845501</v>
      </c>
      <c r="Q76" s="5">
        <f>SUM($C76*(1+'Growth rates'!Q45),Q$92*'Diesel_2020-50'!$B41)</f>
        <v>1578176930.1731608</v>
      </c>
      <c r="R76" s="5">
        <f>SUM($C76*(1+'Growth rates'!R45),R$92*'Diesel_2020-50'!$B41)</f>
        <v>1593961691.5285928</v>
      </c>
      <c r="S76" s="5">
        <f>SUM($C76*(1+'Growth rates'!S45),S$92*'Diesel_2020-50'!$B41)</f>
        <v>1611408987.558177</v>
      </c>
      <c r="T76" s="5">
        <f>SUM($C76*(1+'Growth rates'!T45),T$92*'Diesel_2020-50'!$B41)</f>
        <v>1634962819.640554</v>
      </c>
      <c r="U76" s="5">
        <f>SUM($C76*(1+'Growth rates'!U45),U$92*'Diesel_2020-50'!$B41)</f>
        <v>1655499010.1561875</v>
      </c>
      <c r="V76" s="5">
        <f>SUM($C76*(1+'Growth rates'!V45),V$92*'Diesel_2020-50'!$B41)</f>
        <v>1674918430.8438554</v>
      </c>
      <c r="W76" s="5">
        <f>SUM($C76*(1+'Growth rates'!W45),W$92*'Diesel_2020-50'!$B41)</f>
        <v>1696369838.3554876</v>
      </c>
      <c r="X76" s="5">
        <f>SUM($C76*(1+'Growth rates'!X45),X$92*'Diesel_2020-50'!$B41)</f>
        <v>1718627748.4909029</v>
      </c>
      <c r="Y76" s="5">
        <f>SUM($C76*(1+'Growth rates'!Y45),Y$92*'Diesel_2020-50'!$B41)</f>
        <v>1739869158.4392486</v>
      </c>
      <c r="Z76" s="5">
        <f>SUM($C76*(1+'Growth rates'!Z45),Z$92*'Diesel_2020-50'!$B41)</f>
        <v>1765930108.9176004</v>
      </c>
      <c r="AA76" s="5">
        <f>SUM($C76*(1+'Growth rates'!AA45),AA$92*'Diesel_2020-50'!$B41)</f>
        <v>1789597167.8936684</v>
      </c>
      <c r="AB76" s="5">
        <f>SUM($C76*(1+'Growth rates'!AB45),AB$92*'Diesel_2020-50'!$B41)</f>
        <v>1815909222.8625519</v>
      </c>
      <c r="AC76" s="5">
        <f>SUM($C76*(1+'Growth rates'!AC45),AC$92*'Diesel_2020-50'!$B41)</f>
        <v>1841460158.655375</v>
      </c>
      <c r="AD76" s="5">
        <f>SUM($C76*(1+'Growth rates'!AD45),AD$92*'Diesel_2020-50'!$B41)</f>
        <v>1868192624.8878551</v>
      </c>
      <c r="AE76" s="5">
        <f>SUM($C76*(1+'Growth rates'!AE45),AE$92*'Diesel_2020-50'!$B41)</f>
        <v>1897371235.7515311</v>
      </c>
      <c r="AF76" s="5">
        <f>SUM($C76*(1+'Growth rates'!AF45),AF$92*'Diesel_2020-50'!$B41)</f>
        <v>1924395591.8931828</v>
      </c>
      <c r="AG76" s="5">
        <f>SUM($C76*(1+'Growth rates'!AG45),AG$92*'Diesel_2020-50'!$B41)</f>
        <v>1953963770.8563683</v>
      </c>
      <c r="AH76" s="5">
        <f>SUM($C76*(1+'Growth rates'!AH45),AH$92*'Diesel_2020-50'!$B41)</f>
        <v>1985728522.8265955</v>
      </c>
      <c r="AI76" s="5">
        <f>SUM($C76*(1+'Growth rates'!AI45),AI$92*'Diesel_2020-50'!$B41)</f>
        <v>2019654956.7096386</v>
      </c>
      <c r="AJ76" s="12"/>
      <c r="AK76" s="12"/>
    </row>
    <row r="77" spans="1:37" x14ac:dyDescent="0.25">
      <c r="A77" t="str">
        <f t="shared" si="2"/>
        <v>NOX</v>
      </c>
      <c r="B77" s="84" t="s">
        <v>796</v>
      </c>
      <c r="C77" s="147">
        <f>SUMIFS(EPA_data!$D:$D,EPA_data!$F:$F,$B77,EPA_data!$G:$G,$A77)*10^6</f>
        <v>0</v>
      </c>
      <c r="D77" s="168"/>
      <c r="E77" s="5">
        <f>SUM($C77*(1+'Growth rates'!E46),E$92*'Diesel_2020-50'!$B42)</f>
        <v>0</v>
      </c>
      <c r="F77" s="5">
        <f>SUM($C77*(1+'Growth rates'!F46),F$92*'Diesel_2020-50'!$B42)</f>
        <v>0</v>
      </c>
      <c r="G77" s="5">
        <f>SUM($C77*(1+'Growth rates'!G46),G$92*'Diesel_2020-50'!$B42)</f>
        <v>0</v>
      </c>
      <c r="H77" s="5">
        <f>SUM($C77*(1+'Growth rates'!H46),H$92*'Diesel_2020-50'!$B42)</f>
        <v>0</v>
      </c>
      <c r="I77" s="5">
        <f>SUM($C77*(1+'Growth rates'!I46),I$92*'Diesel_2020-50'!$B42)</f>
        <v>0</v>
      </c>
      <c r="J77" s="5">
        <f>SUM($C77*(1+'Growth rates'!J46),J$92*'Diesel_2020-50'!$B42)</f>
        <v>0</v>
      </c>
      <c r="K77" s="5">
        <f>SUM($C77*(1+'Growth rates'!K46),K$92*'Diesel_2020-50'!$B42)</f>
        <v>0</v>
      </c>
      <c r="L77" s="5">
        <f>SUM($C77*(1+'Growth rates'!L46),L$92*'Diesel_2020-50'!$B42)</f>
        <v>0</v>
      </c>
      <c r="M77" s="5">
        <f>SUM($C77*(1+'Growth rates'!M46),M$92*'Diesel_2020-50'!$B42)</f>
        <v>0</v>
      </c>
      <c r="N77" s="5">
        <f>SUM($C77*(1+'Growth rates'!N46),N$92*'Diesel_2020-50'!$B42)</f>
        <v>0</v>
      </c>
      <c r="O77" s="5">
        <f>SUM($C77*(1+'Growth rates'!O46),O$92*'Diesel_2020-50'!$B42)</f>
        <v>0</v>
      </c>
      <c r="P77" s="5">
        <f>SUM($C77*(1+'Growth rates'!P46),P$92*'Diesel_2020-50'!$B42)</f>
        <v>0</v>
      </c>
      <c r="Q77" s="5">
        <f>SUM($C77*(1+'Growth rates'!Q46),Q$92*'Diesel_2020-50'!$B42)</f>
        <v>0</v>
      </c>
      <c r="R77" s="5">
        <f>SUM($C77*(1+'Growth rates'!R46),R$92*'Diesel_2020-50'!$B42)</f>
        <v>0</v>
      </c>
      <c r="S77" s="5">
        <f>SUM($C77*(1+'Growth rates'!S46),S$92*'Diesel_2020-50'!$B42)</f>
        <v>0</v>
      </c>
      <c r="T77" s="5">
        <f>SUM($C77*(1+'Growth rates'!T46),T$92*'Diesel_2020-50'!$B42)</f>
        <v>0</v>
      </c>
      <c r="U77" s="5">
        <f>SUM($C77*(1+'Growth rates'!U46),U$92*'Diesel_2020-50'!$B42)</f>
        <v>0</v>
      </c>
      <c r="V77" s="5">
        <f>SUM($C77*(1+'Growth rates'!V46),V$92*'Diesel_2020-50'!$B42)</f>
        <v>0</v>
      </c>
      <c r="W77" s="5">
        <f>SUM($C77*(1+'Growth rates'!W46),W$92*'Diesel_2020-50'!$B42)</f>
        <v>0</v>
      </c>
      <c r="X77" s="5">
        <f>SUM($C77*(1+'Growth rates'!X46),X$92*'Diesel_2020-50'!$B42)</f>
        <v>0</v>
      </c>
      <c r="Y77" s="5">
        <f>SUM($C77*(1+'Growth rates'!Y46),Y$92*'Diesel_2020-50'!$B42)</f>
        <v>0</v>
      </c>
      <c r="Z77" s="5">
        <f>SUM($C77*(1+'Growth rates'!Z46),Z$92*'Diesel_2020-50'!$B42)</f>
        <v>0</v>
      </c>
      <c r="AA77" s="5">
        <f>SUM($C77*(1+'Growth rates'!AA46),AA$92*'Diesel_2020-50'!$B42)</f>
        <v>0</v>
      </c>
      <c r="AB77" s="5">
        <f>SUM($C77*(1+'Growth rates'!AB46),AB$92*'Diesel_2020-50'!$B42)</f>
        <v>0</v>
      </c>
      <c r="AC77" s="5">
        <f>SUM($C77*(1+'Growth rates'!AC46),AC$92*'Diesel_2020-50'!$B42)</f>
        <v>0</v>
      </c>
      <c r="AD77" s="5">
        <f>SUM($C77*(1+'Growth rates'!AD46),AD$92*'Diesel_2020-50'!$B42)</f>
        <v>0</v>
      </c>
      <c r="AE77" s="5">
        <f>SUM($C77*(1+'Growth rates'!AE46),AE$92*'Diesel_2020-50'!$B42)</f>
        <v>0</v>
      </c>
      <c r="AF77" s="5">
        <f>SUM($C77*(1+'Growth rates'!AF46),AF$92*'Diesel_2020-50'!$B42)</f>
        <v>0</v>
      </c>
      <c r="AG77" s="5">
        <f>SUM($C77*(1+'Growth rates'!AG46),AG$92*'Diesel_2020-50'!$B42)</f>
        <v>0</v>
      </c>
      <c r="AH77" s="5">
        <f>SUM($C77*(1+'Growth rates'!AH46),AH$92*'Diesel_2020-50'!$B42)</f>
        <v>0</v>
      </c>
      <c r="AI77" s="5">
        <f>SUM($C77*(1+'Growth rates'!AI46),AI$92*'Diesel_2020-50'!$B42)</f>
        <v>0</v>
      </c>
      <c r="AJ77" s="12"/>
      <c r="AK77" s="12"/>
    </row>
    <row r="78" spans="1:37" x14ac:dyDescent="0.25">
      <c r="A78" t="str">
        <f t="shared" si="2"/>
        <v>NOX</v>
      </c>
      <c r="B78" s="84" t="s">
        <v>783</v>
      </c>
      <c r="C78" s="12">
        <f>SUMIFS(EPA_data!$D:$D,EPA_data!$F:$F,$B78,EPA_data!$G:$G,$A78)*10^6</f>
        <v>105143714021.50999</v>
      </c>
      <c r="D78" s="167"/>
      <c r="E78" s="5">
        <f>SUM($C78*(1+'Growth rates'!E47),E$92*'Diesel_2020-50'!$B43)</f>
        <v>100869729571.98814</v>
      </c>
      <c r="F78" s="5">
        <f>SUM($C78*(1+'Growth rates'!F47),F$92*'Diesel_2020-50'!$B43)</f>
        <v>99749152948.513672</v>
      </c>
      <c r="G78" s="5">
        <f>SUM($C78*(1+'Growth rates'!G47),G$92*'Diesel_2020-50'!$B43)</f>
        <v>105000113262.20888</v>
      </c>
      <c r="H78" s="5">
        <f>SUM($C78*(1+'Growth rates'!H47),H$92*'Diesel_2020-50'!$B43)</f>
        <v>108113963503.16611</v>
      </c>
      <c r="I78" s="5">
        <f>SUM($C78*(1+'Growth rates'!I47),I$92*'Diesel_2020-50'!$B43)</f>
        <v>110684551034.8074</v>
      </c>
      <c r="J78" s="5">
        <f>SUM($C78*(1+'Growth rates'!J47),J$92*'Diesel_2020-50'!$B43)</f>
        <v>113342434262.64561</v>
      </c>
      <c r="K78" s="5">
        <f>SUM($C78*(1+'Growth rates'!K47),K$92*'Diesel_2020-50'!$B43)</f>
        <v>115235575235.99619</v>
      </c>
      <c r="L78" s="5">
        <f>SUM($C78*(1+'Growth rates'!L47),L$92*'Diesel_2020-50'!$B43)</f>
        <v>116461028398.7029</v>
      </c>
      <c r="M78" s="5">
        <f>SUM($C78*(1+'Growth rates'!M47),M$92*'Diesel_2020-50'!$B43)</f>
        <v>117315707009.51558</v>
      </c>
      <c r="N78" s="5">
        <f>SUM($C78*(1+'Growth rates'!N47),N$92*'Diesel_2020-50'!$B43)</f>
        <v>118241154870.18562</v>
      </c>
      <c r="O78" s="5">
        <f>SUM($C78*(1+'Growth rates'!O47),O$92*'Diesel_2020-50'!$B43)</f>
        <v>119481389337.19243</v>
      </c>
      <c r="P78" s="5">
        <f>SUM($C78*(1+'Growth rates'!P47),P$92*'Diesel_2020-50'!$B43)</f>
        <v>121057000268.56386</v>
      </c>
      <c r="Q78" s="5">
        <f>SUM($C78*(1+'Growth rates'!Q47),Q$92*'Diesel_2020-50'!$B43)</f>
        <v>122390139623.52106</v>
      </c>
      <c r="R78" s="5">
        <f>SUM($C78*(1+'Growth rates'!R47),R$92*'Diesel_2020-50'!$B43)</f>
        <v>123757262837.98985</v>
      </c>
      <c r="S78" s="5">
        <f>SUM($C78*(1+'Growth rates'!S47),S$92*'Diesel_2020-50'!$B43)</f>
        <v>125359386060.86816</v>
      </c>
      <c r="T78" s="5">
        <f>SUM($C78*(1+'Growth rates'!T47),T$92*'Diesel_2020-50'!$B43)</f>
        <v>127478402944.55782</v>
      </c>
      <c r="U78" s="5">
        <f>SUM($C78*(1+'Growth rates'!U47),U$92*'Diesel_2020-50'!$B43)</f>
        <v>129151891073.70979</v>
      </c>
      <c r="V78" s="5">
        <f>SUM($C78*(1+'Growth rates'!V47),V$92*'Diesel_2020-50'!$B43)</f>
        <v>130383491651.30727</v>
      </c>
      <c r="W78" s="5">
        <f>SUM($C78*(1+'Growth rates'!W47),W$92*'Diesel_2020-50'!$B43)</f>
        <v>131843205321.86826</v>
      </c>
      <c r="X78" s="5">
        <f>SUM($C78*(1+'Growth rates'!X47),X$92*'Diesel_2020-50'!$B43)</f>
        <v>133155964163.647</v>
      </c>
      <c r="Y78" s="5">
        <f>SUM($C78*(1+'Growth rates'!Y47),Y$92*'Diesel_2020-50'!$B43)</f>
        <v>135073003921.08</v>
      </c>
      <c r="Z78" s="5">
        <f>SUM($C78*(1+'Growth rates'!Z47),Z$92*'Diesel_2020-50'!$B43)</f>
        <v>137376590495.29848</v>
      </c>
      <c r="AA78" s="5">
        <f>SUM($C78*(1+'Growth rates'!AA47),AA$92*'Diesel_2020-50'!$B43)</f>
        <v>139162681592.84689</v>
      </c>
      <c r="AB78" s="5">
        <f>SUM($C78*(1+'Growth rates'!AB47),AB$92*'Diesel_2020-50'!$B43)</f>
        <v>141089408205.1705</v>
      </c>
      <c r="AC78" s="5">
        <f>SUM($C78*(1+'Growth rates'!AC47),AC$92*'Diesel_2020-50'!$B43)</f>
        <v>143197542766.77695</v>
      </c>
      <c r="AD78" s="5">
        <f>SUM($C78*(1+'Growth rates'!AD47),AD$92*'Diesel_2020-50'!$B43)</f>
        <v>145437229987.29083</v>
      </c>
      <c r="AE78" s="5">
        <f>SUM($C78*(1+'Growth rates'!AE47),AE$92*'Diesel_2020-50'!$B43)</f>
        <v>147763282203.71698</v>
      </c>
      <c r="AF78" s="5">
        <f>SUM($C78*(1+'Growth rates'!AF47),AF$92*'Diesel_2020-50'!$B43)</f>
        <v>149777848946.05927</v>
      </c>
      <c r="AG78" s="5">
        <f>SUM($C78*(1+'Growth rates'!AG47),AG$92*'Diesel_2020-50'!$B43)</f>
        <v>151956888703.77481</v>
      </c>
      <c r="AH78" s="5">
        <f>SUM($C78*(1+'Growth rates'!AH47),AH$92*'Diesel_2020-50'!$B43)</f>
        <v>154302082951.89166</v>
      </c>
      <c r="AI78" s="5">
        <f>SUM($C78*(1+'Growth rates'!AI47),AI$92*'Diesel_2020-50'!$B43)</f>
        <v>156844209996.22781</v>
      </c>
      <c r="AJ78" s="12"/>
      <c r="AK78" s="12"/>
    </row>
    <row r="79" spans="1:37" x14ac:dyDescent="0.25">
      <c r="A79" t="str">
        <f t="shared" si="2"/>
        <v>NOX</v>
      </c>
      <c r="B79" s="84" t="s">
        <v>784</v>
      </c>
      <c r="C79" s="12">
        <f>SUMIFS(EPA_data!$D:$D,EPA_data!$F:$F,$B79,EPA_data!$G:$G,$A79)*10^6</f>
        <v>58971827107.945</v>
      </c>
      <c r="D79" s="167"/>
      <c r="E79" s="5">
        <f>SUM($C79*(1+'Growth rates'!E48),E$92*'Diesel_2020-50'!$B44)</f>
        <v>59892430918.081253</v>
      </c>
      <c r="F79" s="5">
        <f>SUM($C79*(1+'Growth rates'!F48),F$92*'Diesel_2020-50'!$B44)</f>
        <v>52274193336.654678</v>
      </c>
      <c r="G79" s="5">
        <f>SUM($C79*(1+'Growth rates'!G48),G$92*'Diesel_2020-50'!$B44)</f>
        <v>56139788319.501083</v>
      </c>
      <c r="H79" s="5">
        <f>SUM($C79*(1+'Growth rates'!H48),H$92*'Diesel_2020-50'!$B44)</f>
        <v>55818356540.94326</v>
      </c>
      <c r="I79" s="5">
        <f>SUM($C79*(1+'Growth rates'!I48),I$92*'Diesel_2020-50'!$B44)</f>
        <v>58890079081.285492</v>
      </c>
      <c r="J79" s="5">
        <f>SUM($C79*(1+'Growth rates'!J48),J$92*'Diesel_2020-50'!$B44)</f>
        <v>62845473346.351166</v>
      </c>
      <c r="K79" s="5">
        <f>SUM($C79*(1+'Growth rates'!K48),K$92*'Diesel_2020-50'!$B44)</f>
        <v>62972609309.467369</v>
      </c>
      <c r="L79" s="5">
        <f>SUM($C79*(1+'Growth rates'!L48),L$92*'Diesel_2020-50'!$B44)</f>
        <v>63085766421.28598</v>
      </c>
      <c r="M79" s="5">
        <f>SUM($C79*(1+'Growth rates'!M48),M$92*'Diesel_2020-50'!$B44)</f>
        <v>63224068746.023376</v>
      </c>
      <c r="N79" s="5">
        <f>SUM($C79*(1+'Growth rates'!N48),N$92*'Diesel_2020-50'!$B44)</f>
        <v>63448946668.902039</v>
      </c>
      <c r="O79" s="5">
        <f>SUM($C79*(1+'Growth rates'!O48),O$92*'Diesel_2020-50'!$B44)</f>
        <v>64309217917.187111</v>
      </c>
      <c r="P79" s="5">
        <f>SUM($C79*(1+'Growth rates'!P48),P$92*'Diesel_2020-50'!$B44)</f>
        <v>65273431070.314346</v>
      </c>
      <c r="Q79" s="5">
        <f>SUM($C79*(1+'Growth rates'!Q48),Q$92*'Diesel_2020-50'!$B44)</f>
        <v>66128327467.684891</v>
      </c>
      <c r="R79" s="5">
        <f>SUM($C79*(1+'Growth rates'!R48),R$92*'Diesel_2020-50'!$B44)</f>
        <v>66003779550.955353</v>
      </c>
      <c r="S79" s="5">
        <f>SUM($C79*(1+'Growth rates'!S48),S$92*'Diesel_2020-50'!$B44)</f>
        <v>66123651879.805008</v>
      </c>
      <c r="T79" s="5">
        <f>SUM($C79*(1+'Growth rates'!T48),T$92*'Diesel_2020-50'!$B44)</f>
        <v>67223012387.19944</v>
      </c>
      <c r="U79" s="5">
        <f>SUM($C79*(1+'Growth rates'!U48),U$92*'Diesel_2020-50'!$B44)</f>
        <v>67601598629.042084</v>
      </c>
      <c r="V79" s="5">
        <f>SUM($C79*(1+'Growth rates'!V48),V$92*'Diesel_2020-50'!$B44)</f>
        <v>68123597368.256844</v>
      </c>
      <c r="W79" s="5">
        <f>SUM($C79*(1+'Growth rates'!W48),W$92*'Diesel_2020-50'!$B44)</f>
        <v>69224065189.129929</v>
      </c>
      <c r="X79" s="5">
        <f>SUM($C79*(1+'Growth rates'!X48),X$92*'Diesel_2020-50'!$B44)</f>
        <v>70371417014.428055</v>
      </c>
      <c r="Y79" s="5">
        <f>SUM($C79*(1+'Growth rates'!Y48),Y$92*'Diesel_2020-50'!$B44)</f>
        <v>70056626893.666519</v>
      </c>
      <c r="Z79" s="5">
        <f>SUM($C79*(1+'Growth rates'!Z48),Z$92*'Diesel_2020-50'!$B44)</f>
        <v>70520357608.714386</v>
      </c>
      <c r="AA79" s="5">
        <f>SUM($C79*(1+'Growth rates'!AA48),AA$92*'Diesel_2020-50'!$B44)</f>
        <v>71946175477.882629</v>
      </c>
      <c r="AB79" s="5">
        <f>SUM($C79*(1+'Growth rates'!AB48),AB$92*'Diesel_2020-50'!$B44)</f>
        <v>74433295049.301865</v>
      </c>
      <c r="AC79" s="5">
        <f>SUM($C79*(1+'Growth rates'!AC48),AC$92*'Diesel_2020-50'!$B44)</f>
        <v>74930932695.920197</v>
      </c>
      <c r="AD79" s="5">
        <f>SUM($C79*(1+'Growth rates'!AD48),AD$92*'Diesel_2020-50'!$B44)</f>
        <v>76116686075.275467</v>
      </c>
      <c r="AE79" s="5">
        <f>SUM($C79*(1+'Growth rates'!AE48),AE$92*'Diesel_2020-50'!$B44)</f>
        <v>76424823676.22905</v>
      </c>
      <c r="AF79" s="5">
        <f>SUM($C79*(1+'Growth rates'!AF48),AF$92*'Diesel_2020-50'!$B44)</f>
        <v>76241408323.018784</v>
      </c>
      <c r="AG79" s="5">
        <f>SUM($C79*(1+'Growth rates'!AG48),AG$92*'Diesel_2020-50'!$B44)</f>
        <v>77129862202.698257</v>
      </c>
      <c r="AH79" s="5">
        <f>SUM($C79*(1+'Growth rates'!AH48),AH$92*'Diesel_2020-50'!$B44)</f>
        <v>77974896069.438095</v>
      </c>
      <c r="AI79" s="5">
        <f>SUM($C79*(1+'Growth rates'!AI48),AI$92*'Diesel_2020-50'!$B44)</f>
        <v>80169886489.34494</v>
      </c>
      <c r="AJ79" s="12"/>
      <c r="AK79" s="12"/>
    </row>
    <row r="80" spans="1:37" x14ac:dyDescent="0.25">
      <c r="A80" t="str">
        <f t="shared" si="2"/>
        <v>NOX</v>
      </c>
      <c r="B80" s="84" t="s">
        <v>785</v>
      </c>
      <c r="C80" s="12">
        <f>SUMIFS(EPA_data!$D:$D,EPA_data!$F:$F,$B80,EPA_data!$G:$G,$A80)*10^6</f>
        <v>13877658050.5492</v>
      </c>
      <c r="D80" s="167"/>
      <c r="E80" s="5">
        <f>SUM($C80*(1+'Growth rates'!E49),E$92*'Diesel_2020-50'!$B45)</f>
        <v>16229483245.005396</v>
      </c>
      <c r="F80" s="5">
        <f>SUM($C80*(1+'Growth rates'!F49),F$92*'Diesel_2020-50'!$B45)</f>
        <v>16498438928.404461</v>
      </c>
      <c r="G80" s="5">
        <f>SUM($C80*(1+'Growth rates'!G49),G$92*'Diesel_2020-50'!$B45)</f>
        <v>17069641282.921795</v>
      </c>
      <c r="H80" s="5">
        <f>SUM($C80*(1+'Growth rates'!H49),H$92*'Diesel_2020-50'!$B45)</f>
        <v>17161752400.077812</v>
      </c>
      <c r="I80" s="5">
        <f>SUM($C80*(1+'Growth rates'!I49),I$92*'Diesel_2020-50'!$B45)</f>
        <v>17424554261.792908</v>
      </c>
      <c r="J80" s="5">
        <f>SUM($C80*(1+'Growth rates'!J49),J$92*'Diesel_2020-50'!$B45)</f>
        <v>17725717954.513618</v>
      </c>
      <c r="K80" s="5">
        <f>SUM($C80*(1+'Growth rates'!K49),K$92*'Diesel_2020-50'!$B45)</f>
        <v>17970907922.535072</v>
      </c>
      <c r="L80" s="5">
        <f>SUM($C80*(1+'Growth rates'!L49),L$92*'Diesel_2020-50'!$B45)</f>
        <v>18136919458.021957</v>
      </c>
      <c r="M80" s="5">
        <f>SUM($C80*(1+'Growth rates'!M49),M$92*'Diesel_2020-50'!$B45)</f>
        <v>18282729477.821392</v>
      </c>
      <c r="N80" s="5">
        <f>SUM($C80*(1+'Growth rates'!N49),N$92*'Diesel_2020-50'!$B45)</f>
        <v>18426615919.094398</v>
      </c>
      <c r="O80" s="5">
        <f>SUM($C80*(1+'Growth rates'!O49),O$92*'Diesel_2020-50'!$B45)</f>
        <v>18585393499.108749</v>
      </c>
      <c r="P80" s="5">
        <f>SUM($C80*(1+'Growth rates'!P49),P$92*'Diesel_2020-50'!$B45)</f>
        <v>18785361848.459431</v>
      </c>
      <c r="Q80" s="5">
        <f>SUM($C80*(1+'Growth rates'!Q49),Q$92*'Diesel_2020-50'!$B45)</f>
        <v>19041375071.574356</v>
      </c>
      <c r="R80" s="5">
        <f>SUM($C80*(1+'Growth rates'!R49),R$92*'Diesel_2020-50'!$B45)</f>
        <v>19275757708.532482</v>
      </c>
      <c r="S80" s="5">
        <f>SUM($C80*(1+'Growth rates'!S49),S$92*'Diesel_2020-50'!$B45)</f>
        <v>19546363788.166168</v>
      </c>
      <c r="T80" s="5">
        <f>SUM($C80*(1+'Growth rates'!T49),T$92*'Diesel_2020-50'!$B45)</f>
        <v>19869858472.252472</v>
      </c>
      <c r="U80" s="5">
        <f>SUM($C80*(1+'Growth rates'!U49),U$92*'Diesel_2020-50'!$B45)</f>
        <v>20162194962.184929</v>
      </c>
      <c r="V80" s="5">
        <f>SUM($C80*(1+'Growth rates'!V49),V$92*'Diesel_2020-50'!$B45)</f>
        <v>20445629686.142162</v>
      </c>
      <c r="W80" s="5">
        <f>SUM($C80*(1+'Growth rates'!W49),W$92*'Diesel_2020-50'!$B45)</f>
        <v>20743432080.62595</v>
      </c>
      <c r="X80" s="5">
        <f>SUM($C80*(1+'Growth rates'!X49),X$92*'Diesel_2020-50'!$B45)</f>
        <v>21058321524.210388</v>
      </c>
      <c r="Y80" s="5">
        <f>SUM($C80*(1+'Growth rates'!Y49),Y$92*'Diesel_2020-50'!$B45)</f>
        <v>21359914899.208618</v>
      </c>
      <c r="Z80" s="5">
        <f>SUM($C80*(1+'Growth rates'!Z49),Z$92*'Diesel_2020-50'!$B45)</f>
        <v>21671247760.96909</v>
      </c>
      <c r="AA80" s="5">
        <f>SUM($C80*(1+'Growth rates'!AA49),AA$92*'Diesel_2020-50'!$B45)</f>
        <v>21974285652.476677</v>
      </c>
      <c r="AB80" s="5">
        <f>SUM($C80*(1+'Growth rates'!AB49),AB$92*'Diesel_2020-50'!$B45)</f>
        <v>22312063551.521103</v>
      </c>
      <c r="AC80" s="5">
        <f>SUM($C80*(1+'Growth rates'!AC49),AC$92*'Diesel_2020-50'!$B45)</f>
        <v>22619014211.855015</v>
      </c>
      <c r="AD80" s="5">
        <f>SUM($C80*(1+'Growth rates'!AD49),AD$92*'Diesel_2020-50'!$B45)</f>
        <v>22939836197.247986</v>
      </c>
      <c r="AE80" s="5">
        <f>SUM($C80*(1+'Growth rates'!AE49),AE$92*'Diesel_2020-50'!$B45)</f>
        <v>23216660862.334679</v>
      </c>
      <c r="AF80" s="5">
        <f>SUM($C80*(1+'Growth rates'!AF49),AF$92*'Diesel_2020-50'!$B45)</f>
        <v>23464924425.039215</v>
      </c>
      <c r="AG80" s="5">
        <f>SUM($C80*(1+'Growth rates'!AG49),AG$92*'Diesel_2020-50'!$B45)</f>
        <v>23707255200.90744</v>
      </c>
      <c r="AH80" s="5">
        <f>SUM($C80*(1+'Growth rates'!AH49),AH$92*'Diesel_2020-50'!$B45)</f>
        <v>23960860185.814198</v>
      </c>
      <c r="AI80" s="5">
        <f>SUM($C80*(1+'Growth rates'!AI49),AI$92*'Diesel_2020-50'!$B45)</f>
        <v>24248521875.106537</v>
      </c>
      <c r="AJ80" s="12"/>
      <c r="AK80" s="12"/>
    </row>
    <row r="81" spans="1:37" x14ac:dyDescent="0.25">
      <c r="A81" t="str">
        <f t="shared" si="2"/>
        <v>NOX</v>
      </c>
      <c r="B81" s="84" t="s">
        <v>797</v>
      </c>
      <c r="C81" s="147">
        <f>SUMIFS(EPA_data!$D:$D,EPA_data!$F:$F,$B81,EPA_data!$G:$G,$A81)*10^6</f>
        <v>0</v>
      </c>
      <c r="D81" s="168"/>
      <c r="E81" s="5">
        <f>SUM($C81*(1+'Growth rates'!E50),E$92*'Diesel_2020-50'!$B46)</f>
        <v>893706615.68399632</v>
      </c>
      <c r="F81" s="5">
        <f>SUM($C81*(1+'Growth rates'!F50),F$92*'Diesel_2020-50'!$B46)</f>
        <v>901975309.1876564</v>
      </c>
      <c r="G81" s="5">
        <f>SUM($C81*(1+'Growth rates'!G50),G$92*'Diesel_2020-50'!$B46)</f>
        <v>949524834.46249747</v>
      </c>
      <c r="H81" s="5">
        <f>SUM($C81*(1+'Growth rates'!H50),H$92*'Diesel_2020-50'!$B46)</f>
        <v>966704678.32997799</v>
      </c>
      <c r="I81" s="5">
        <f>SUM($C81*(1+'Growth rates'!I50),I$92*'Diesel_2020-50'!$B46)</f>
        <v>992437584.99516737</v>
      </c>
      <c r="J81" s="5">
        <f>SUM($C81*(1+'Growth rates'!J50),J$92*'Diesel_2020-50'!$B46)</f>
        <v>1016040999.2908822</v>
      </c>
      <c r="K81" s="5">
        <f>SUM($C81*(1+'Growth rates'!K50),K$92*'Diesel_2020-50'!$B46)</f>
        <v>1032079873.5636787</v>
      </c>
      <c r="L81" s="5">
        <f>SUM($C81*(1+'Growth rates'!L50),L$92*'Diesel_2020-50'!$B46)</f>
        <v>1042232638.3130598</v>
      </c>
      <c r="M81" s="5">
        <f>SUM($C81*(1+'Growth rates'!M50),M$92*'Diesel_2020-50'!$B46)</f>
        <v>1051288083.7475976</v>
      </c>
      <c r="N81" s="5">
        <f>SUM($C81*(1+'Growth rates'!N50),N$92*'Diesel_2020-50'!$B46)</f>
        <v>1060574144.4636922</v>
      </c>
      <c r="O81" s="5">
        <f>SUM($C81*(1+'Growth rates'!O50),O$92*'Diesel_2020-50'!$B46)</f>
        <v>1071011197.3065106</v>
      </c>
      <c r="P81" s="5">
        <f>SUM($C81*(1+'Growth rates'!P50),P$92*'Diesel_2020-50'!$B46)</f>
        <v>1083212542.571342</v>
      </c>
      <c r="Q81" s="5">
        <f>SUM($C81*(1+'Growth rates'!Q50),Q$92*'Diesel_2020-50'!$B46)</f>
        <v>1096598461.366935</v>
      </c>
      <c r="R81" s="5">
        <f>SUM($C81*(1+'Growth rates'!R50),R$92*'Diesel_2020-50'!$B46)</f>
        <v>1107566525.0133295</v>
      </c>
      <c r="S81" s="5">
        <f>SUM($C81*(1+'Growth rates'!S50),S$92*'Diesel_2020-50'!$B46)</f>
        <v>1119689803.2182367</v>
      </c>
      <c r="T81" s="5">
        <f>SUM($C81*(1+'Growth rates'!T50),T$92*'Diesel_2020-50'!$B46)</f>
        <v>1136056216.5949647</v>
      </c>
      <c r="U81" s="5">
        <f>SUM($C81*(1+'Growth rates'!U50),U$92*'Diesel_2020-50'!$B46)</f>
        <v>1150325817.4814198</v>
      </c>
      <c r="V81" s="5">
        <f>SUM($C81*(1+'Growth rates'!V50),V$92*'Diesel_2020-50'!$B46)</f>
        <v>1163819429.280952</v>
      </c>
      <c r="W81" s="5">
        <f>SUM($C81*(1+'Growth rates'!W50),W$92*'Diesel_2020-50'!$B46)</f>
        <v>1178724969.985333</v>
      </c>
      <c r="X81" s="5">
        <f>SUM($C81*(1+'Growth rates'!X50),X$92*'Diesel_2020-50'!$B46)</f>
        <v>1194190910.1730797</v>
      </c>
      <c r="Y81" s="5">
        <f>SUM($C81*(1+'Growth rates'!Y50),Y$92*'Diesel_2020-50'!$B46)</f>
        <v>1208950533.7750192</v>
      </c>
      <c r="Z81" s="5">
        <f>SUM($C81*(1+'Growth rates'!Z50),Z$92*'Diesel_2020-50'!$B46)</f>
        <v>1227059021.8982012</v>
      </c>
      <c r="AA81" s="5">
        <f>SUM($C81*(1+'Growth rates'!AA50),AA$92*'Diesel_2020-50'!$B46)</f>
        <v>1243504111.1413882</v>
      </c>
      <c r="AB81" s="5">
        <f>SUM($C81*(1+'Growth rates'!AB50),AB$92*'Diesel_2020-50'!$B46)</f>
        <v>1261787079.5732701</v>
      </c>
      <c r="AC81" s="5">
        <f>SUM($C81*(1+'Growth rates'!AC50),AC$92*'Diesel_2020-50'!$B46)</f>
        <v>1279541183.2743175</v>
      </c>
      <c r="AD81" s="5">
        <f>SUM($C81*(1+'Growth rates'!AD50),AD$92*'Diesel_2020-50'!$B46)</f>
        <v>1298116275.0644786</v>
      </c>
      <c r="AE81" s="5">
        <f>SUM($C81*(1+'Growth rates'!AE50),AE$92*'Diesel_2020-50'!$B46)</f>
        <v>1318391073.8948107</v>
      </c>
      <c r="AF81" s="5">
        <f>SUM($C81*(1+'Growth rates'!AF50),AF$92*'Diesel_2020-50'!$B46)</f>
        <v>1337168985.7992227</v>
      </c>
      <c r="AG81" s="5">
        <f>SUM($C81*(1+'Growth rates'!AG50),AG$92*'Diesel_2020-50'!$B46)</f>
        <v>1357714476.5718534</v>
      </c>
      <c r="AH81" s="5">
        <f>SUM($C81*(1+'Growth rates'!AH50),AH$92*'Diesel_2020-50'!$B46)</f>
        <v>1379786259.1903155</v>
      </c>
      <c r="AI81" s="5">
        <f>SUM($C81*(1+'Growth rates'!AI50),AI$92*'Diesel_2020-50'!$B46)</f>
        <v>1403360089.5286729</v>
      </c>
      <c r="AJ81" s="12"/>
      <c r="AK81" s="12"/>
    </row>
    <row r="82" spans="1:37" x14ac:dyDescent="0.25">
      <c r="A82" t="str">
        <f t="shared" si="2"/>
        <v>NOX</v>
      </c>
      <c r="B82" s="84" t="s">
        <v>798</v>
      </c>
      <c r="C82" s="147">
        <f>SUMIFS(EPA_data!$D:$D,EPA_data!$F:$F,$B82,EPA_data!$G:$G,$A82)*10^6</f>
        <v>0</v>
      </c>
      <c r="D82" s="168"/>
      <c r="E82" s="5">
        <f>SUM($C82*(1+'Growth rates'!E51),E$92*'Diesel_2020-50'!$B47)</f>
        <v>266593449.87639046</v>
      </c>
      <c r="F82" s="5">
        <f>SUM($C82*(1+'Growth rates'!F51),F$92*'Diesel_2020-50'!$B47)</f>
        <v>269060008.23953307</v>
      </c>
      <c r="G82" s="5">
        <f>SUM($C82*(1+'Growth rates'!G51),G$92*'Diesel_2020-50'!$B47)</f>
        <v>283244072.40616411</v>
      </c>
      <c r="H82" s="5">
        <f>SUM($C82*(1+'Growth rates'!H51),H$92*'Diesel_2020-50'!$B47)</f>
        <v>288368834.56478822</v>
      </c>
      <c r="I82" s="5">
        <f>SUM($C82*(1+'Growth rates'!I51),I$92*'Diesel_2020-50'!$B47)</f>
        <v>296044982.69083691</v>
      </c>
      <c r="J82" s="5">
        <f>SUM($C82*(1+'Growth rates'!J51),J$92*'Diesel_2020-50'!$B47)</f>
        <v>303085901.4168781</v>
      </c>
      <c r="K82" s="5">
        <f>SUM($C82*(1+'Growth rates'!K51),K$92*'Diesel_2020-50'!$B47)</f>
        <v>307870311.36694431</v>
      </c>
      <c r="L82" s="5">
        <f>SUM($C82*(1+'Growth rates'!L51),L$92*'Diesel_2020-50'!$B47)</f>
        <v>310898889.79841238</v>
      </c>
      <c r="M82" s="5">
        <f>SUM($C82*(1+'Growth rates'!M51),M$92*'Diesel_2020-50'!$B47)</f>
        <v>313600136.93723232</v>
      </c>
      <c r="N82" s="5">
        <f>SUM($C82*(1+'Growth rates'!N51),N$92*'Diesel_2020-50'!$B47)</f>
        <v>316370176.81230986</v>
      </c>
      <c r="O82" s="5">
        <f>SUM($C82*(1+'Growth rates'!O51),O$92*'Diesel_2020-50'!$B47)</f>
        <v>319483558.62584788</v>
      </c>
      <c r="P82" s="5">
        <f>SUM($C82*(1+'Growth rates'!P51),P$92*'Diesel_2020-50'!$B47)</f>
        <v>323123230.38188028</v>
      </c>
      <c r="Q82" s="5">
        <f>SUM($C82*(1+'Growth rates'!Q51),Q$92*'Diesel_2020-50'!$B47)</f>
        <v>327116261.43799609</v>
      </c>
      <c r="R82" s="5">
        <f>SUM($C82*(1+'Growth rates'!R51),R$92*'Diesel_2020-50'!$B47)</f>
        <v>330388044.22962093</v>
      </c>
      <c r="S82" s="5">
        <f>SUM($C82*(1+'Growth rates'!S51),S$92*'Diesel_2020-50'!$B47)</f>
        <v>334004428.5147298</v>
      </c>
      <c r="T82" s="5">
        <f>SUM($C82*(1+'Growth rates'!T51),T$92*'Diesel_2020-50'!$B47)</f>
        <v>338886543.66038722</v>
      </c>
      <c r="U82" s="5">
        <f>SUM($C82*(1+'Growth rates'!U51),U$92*'Diesel_2020-50'!$B47)</f>
        <v>343143177.84202826</v>
      </c>
      <c r="V82" s="5">
        <f>SUM($C82*(1+'Growth rates'!V51),V$92*'Diesel_2020-50'!$B47)</f>
        <v>347168333.81357366</v>
      </c>
      <c r="W82" s="5">
        <f>SUM($C82*(1+'Growth rates'!W51),W$92*'Diesel_2020-50'!$B47)</f>
        <v>351614669.38826621</v>
      </c>
      <c r="X82" s="5">
        <f>SUM($C82*(1+'Growth rates'!X51),X$92*'Diesel_2020-50'!$B47)</f>
        <v>356228172.60942978</v>
      </c>
      <c r="Y82" s="5">
        <f>SUM($C82*(1+'Growth rates'!Y51),Y$92*'Diesel_2020-50'!$B47)</f>
        <v>360630980.98732966</v>
      </c>
      <c r="Z82" s="5">
        <f>SUM($C82*(1+'Growth rates'!Z51),Z$92*'Diesel_2020-50'!$B47)</f>
        <v>366032758.52380896</v>
      </c>
      <c r="AA82" s="5">
        <f>SUM($C82*(1+'Growth rates'!AA51),AA$92*'Diesel_2020-50'!$B47)</f>
        <v>370938342.74790126</v>
      </c>
      <c r="AB82" s="5">
        <f>SUM($C82*(1+'Growth rates'!AB51),AB$92*'Diesel_2020-50'!$B47)</f>
        <v>376392167.91009516</v>
      </c>
      <c r="AC82" s="5">
        <f>SUM($C82*(1+'Growth rates'!AC51),AC$92*'Diesel_2020-50'!$B47)</f>
        <v>381688232.2695415</v>
      </c>
      <c r="AD82" s="5">
        <f>SUM($C82*(1+'Growth rates'!AD51),AD$92*'Diesel_2020-50'!$B47)</f>
        <v>387229198.08002692</v>
      </c>
      <c r="AE82" s="5">
        <f>SUM($C82*(1+'Growth rates'!AE51),AE$92*'Diesel_2020-50'!$B47)</f>
        <v>393277187.95821673</v>
      </c>
      <c r="AF82" s="5">
        <f>SUM($C82*(1+'Growth rates'!AF51),AF$92*'Diesel_2020-50'!$B47)</f>
        <v>398878655.18271607</v>
      </c>
      <c r="AG82" s="5">
        <f>SUM($C82*(1+'Growth rates'!AG51),AG$92*'Diesel_2020-50'!$B47)</f>
        <v>405007392.69943136</v>
      </c>
      <c r="AH82" s="5">
        <f>SUM($C82*(1+'Growth rates'!AH51),AH$92*'Diesel_2020-50'!$B47)</f>
        <v>411591424.38266343</v>
      </c>
      <c r="AI82" s="5">
        <f>SUM($C82*(1+'Growth rates'!AI51),AI$92*'Diesel_2020-50'!$B47)</f>
        <v>418623518.18885452</v>
      </c>
      <c r="AJ82" s="12"/>
      <c r="AK82" s="12"/>
    </row>
    <row r="83" spans="1:37" x14ac:dyDescent="0.25">
      <c r="A83" t="str">
        <f t="shared" si="2"/>
        <v>NOX</v>
      </c>
      <c r="B83" s="84" t="s">
        <v>799</v>
      </c>
      <c r="C83" s="147">
        <f>SUMIFS(EPA_data!$D:$D,EPA_data!$F:$F,$B83,EPA_data!$G:$G,$A83)*10^6</f>
        <v>0</v>
      </c>
      <c r="D83" s="168"/>
      <c r="E83" s="5">
        <f>SUM($C83*(1+'Growth rates'!E52),E$92*'Diesel_2020-50'!$B48)</f>
        <v>2111176953.4103718</v>
      </c>
      <c r="F83" s="5">
        <f>SUM($C83*(1+'Growth rates'!F52),F$92*'Diesel_2020-50'!$B48)</f>
        <v>2130709845.8086009</v>
      </c>
      <c r="G83" s="5">
        <f>SUM($C83*(1+'Growth rates'!G52),G$92*'Diesel_2020-50'!$B48)</f>
        <v>2243034696.2059751</v>
      </c>
      <c r="H83" s="5">
        <f>SUM($C83*(1+'Growth rates'!H52),H$92*'Diesel_2020-50'!$B48)</f>
        <v>2283618138.0197682</v>
      </c>
      <c r="I83" s="5">
        <f>SUM($C83*(1+'Growth rates'!I52),I$92*'Diesel_2020-50'!$B48)</f>
        <v>2344406229.4833512</v>
      </c>
      <c r="J83" s="5">
        <f>SUM($C83*(1+'Growth rates'!J52),J$92*'Diesel_2020-50'!$B48)</f>
        <v>2400163883.5147829</v>
      </c>
      <c r="K83" s="5">
        <f>SUM($C83*(1+'Growth rates'!K52),K$92*'Diesel_2020-50'!$B48)</f>
        <v>2438052046.2844625</v>
      </c>
      <c r="L83" s="5">
        <f>SUM($C83*(1+'Growth rates'!L52),L$92*'Diesel_2020-50'!$B48)</f>
        <v>2462035624.9848237</v>
      </c>
      <c r="M83" s="5">
        <f>SUM($C83*(1+'Growth rates'!M52),M$92*'Diesel_2020-50'!$B48)</f>
        <v>2483427038.4182239</v>
      </c>
      <c r="N83" s="5">
        <f>SUM($C83*(1+'Growth rates'!N52),N$92*'Diesel_2020-50'!$B48)</f>
        <v>2505363227.57442</v>
      </c>
      <c r="O83" s="5">
        <f>SUM($C83*(1+'Growth rates'!O52),O$92*'Diesel_2020-50'!$B48)</f>
        <v>2530018371.7085166</v>
      </c>
      <c r="P83" s="5">
        <f>SUM($C83*(1+'Growth rates'!P52),P$92*'Diesel_2020-50'!$B48)</f>
        <v>2558841252.1389141</v>
      </c>
      <c r="Q83" s="5">
        <f>SUM($C83*(1+'Growth rates'!Q52),Q$92*'Diesel_2020-50'!$B48)</f>
        <v>2590462415.9140639</v>
      </c>
      <c r="R83" s="5">
        <f>SUM($C83*(1+'Growth rates'!R52),R$92*'Diesel_2020-50'!$B48)</f>
        <v>2616371951.3112974</v>
      </c>
      <c r="S83" s="5">
        <f>SUM($C83*(1+'Growth rates'!S52),S$92*'Diesel_2020-50'!$B48)</f>
        <v>2645010416.2133322</v>
      </c>
      <c r="T83" s="5">
        <f>SUM($C83*(1+'Growth rates'!T52),T$92*'Diesel_2020-50'!$B48)</f>
        <v>2683672315.0116205</v>
      </c>
      <c r="U83" s="5">
        <f>SUM($C83*(1+'Growth rates'!U52),U$92*'Diesel_2020-50'!$B48)</f>
        <v>2717380975.0989041</v>
      </c>
      <c r="V83" s="5">
        <f>SUM($C83*(1+'Growth rates'!V52),V$92*'Diesel_2020-50'!$B48)</f>
        <v>2749256538.9019489</v>
      </c>
      <c r="W83" s="5">
        <f>SUM($C83*(1+'Growth rates'!W52),W$92*'Diesel_2020-50'!$B48)</f>
        <v>2784467460.9886394</v>
      </c>
      <c r="X83" s="5">
        <f>SUM($C83*(1+'Growth rates'!X52),X$92*'Diesel_2020-50'!$B48)</f>
        <v>2821002198.3556719</v>
      </c>
      <c r="Y83" s="5">
        <f>SUM($C83*(1+'Growth rates'!Y52),Y$92*'Diesel_2020-50'!$B48)</f>
        <v>2855868424.7465081</v>
      </c>
      <c r="Z83" s="5">
        <f>SUM($C83*(1+'Growth rates'!Z52),Z$92*'Diesel_2020-50'!$B48)</f>
        <v>2898645575.677083</v>
      </c>
      <c r="AA83" s="5">
        <f>SUM($C83*(1+'Growth rates'!AA52),AA$92*'Diesel_2020-50'!$B48)</f>
        <v>2937493328.1695733</v>
      </c>
      <c r="AB83" s="5">
        <f>SUM($C83*(1+'Growth rates'!AB52),AB$92*'Diesel_2020-50'!$B48)</f>
        <v>2980682648.8212695</v>
      </c>
      <c r="AC83" s="5">
        <f>SUM($C83*(1+'Growth rates'!AC52),AC$92*'Diesel_2020-50'!$B48)</f>
        <v>3022622647.8145881</v>
      </c>
      <c r="AD83" s="5">
        <f>SUM($C83*(1+'Growth rates'!AD52),AD$92*'Diesel_2020-50'!$B48)</f>
        <v>3066502042.9165893</v>
      </c>
      <c r="AE83" s="5">
        <f>SUM($C83*(1+'Growth rates'!AE52),AE$92*'Diesel_2020-50'!$B48)</f>
        <v>3114396606.1596608</v>
      </c>
      <c r="AF83" s="5">
        <f>SUM($C83*(1+'Growth rates'!AF52),AF$92*'Diesel_2020-50'!$B48)</f>
        <v>3158755117.275106</v>
      </c>
      <c r="AG83" s="5">
        <f>SUM($C83*(1+'Growth rates'!AG52),AG$92*'Diesel_2020-50'!$B48)</f>
        <v>3207289128.1624331</v>
      </c>
      <c r="AH83" s="5">
        <f>SUM($C83*(1+'Growth rates'!AH52),AH$92*'Diesel_2020-50'!$B48)</f>
        <v>3259428653.5581551</v>
      </c>
      <c r="AI83" s="5">
        <f>SUM($C83*(1+'Growth rates'!AI52),AI$92*'Diesel_2020-50'!$B48)</f>
        <v>3315116422.2739058</v>
      </c>
      <c r="AJ83" s="12"/>
      <c r="AK83" s="12"/>
    </row>
    <row r="84" spans="1:37" x14ac:dyDescent="0.25">
      <c r="A84" t="str">
        <f t="shared" si="2"/>
        <v>NOX</v>
      </c>
      <c r="B84" s="84" t="s">
        <v>800</v>
      </c>
      <c r="C84" s="147">
        <f>SUMIFS(EPA_data!$D:$D,EPA_data!$F:$F,$B84,EPA_data!$G:$G,$A84)*10^6</f>
        <v>0</v>
      </c>
      <c r="D84" s="168"/>
      <c r="E84" s="5">
        <f>SUM($C84*(1+'Growth rates'!E53),E$92*'Diesel_2020-50'!$B49)</f>
        <v>1277323163.4709384</v>
      </c>
      <c r="F84" s="5">
        <f>SUM($C84*(1+'Growth rates'!F53),F$92*'Diesel_2020-50'!$B49)</f>
        <v>1289141128.7388616</v>
      </c>
      <c r="G84" s="5">
        <f>SUM($C84*(1+'Growth rates'!G53),G$92*'Diesel_2020-50'!$B49)</f>
        <v>1357100914.3997488</v>
      </c>
      <c r="H84" s="5">
        <f>SUM($C84*(1+'Growth rates'!H53),H$92*'Diesel_2020-50'!$B49)</f>
        <v>1381655071.3586879</v>
      </c>
      <c r="I84" s="5">
        <f>SUM($C84*(1+'Growth rates'!I53),I$92*'Diesel_2020-50'!$B49)</f>
        <v>1418433626.1663253</v>
      </c>
      <c r="J84" s="5">
        <f>SUM($C84*(1+'Growth rates'!J53),J$92*'Diesel_2020-50'!$B49)</f>
        <v>1452168620.7247388</v>
      </c>
      <c r="K84" s="5">
        <f>SUM($C84*(1+'Growth rates'!K53),K$92*'Diesel_2020-50'!$B49)</f>
        <v>1475092055.8488722</v>
      </c>
      <c r="L84" s="5">
        <f>SUM($C84*(1+'Growth rates'!L53),L$92*'Diesel_2020-50'!$B49)</f>
        <v>1489602815.1518347</v>
      </c>
      <c r="M84" s="5">
        <f>SUM($C84*(1+'Growth rates'!M53),M$92*'Diesel_2020-50'!$B49)</f>
        <v>1502545239.4397311</v>
      </c>
      <c r="N84" s="5">
        <f>SUM($C84*(1+'Growth rates'!N53),N$92*'Diesel_2020-50'!$B49)</f>
        <v>1515817268.8081019</v>
      </c>
      <c r="O84" s="5">
        <f>SUM($C84*(1+'Growth rates'!O53),O$92*'Diesel_2020-50'!$B49)</f>
        <v>1530734344.6365032</v>
      </c>
      <c r="P84" s="5">
        <f>SUM($C84*(1+'Growth rates'!P53),P$92*'Diesel_2020-50'!$B49)</f>
        <v>1548173021.5566106</v>
      </c>
      <c r="Q84" s="5">
        <f>SUM($C84*(1+'Growth rates'!Q53),Q$92*'Diesel_2020-50'!$B49)</f>
        <v>1567304740.8948026</v>
      </c>
      <c r="R84" s="5">
        <f>SUM($C84*(1+'Growth rates'!R53),R$92*'Diesel_2020-50'!$B49)</f>
        <v>1582980759.7449496</v>
      </c>
      <c r="S84" s="5">
        <f>SUM($C84*(1+'Growth rates'!S53),S$92*'Diesel_2020-50'!$B49)</f>
        <v>1600307859.9326086</v>
      </c>
      <c r="T84" s="5">
        <f>SUM($C84*(1+'Growth rates'!T53),T$92*'Diesel_2020-50'!$B49)</f>
        <v>1623699427.749342</v>
      </c>
      <c r="U84" s="5">
        <f>SUM($C84*(1+'Growth rates'!U53),U$92*'Diesel_2020-50'!$B49)</f>
        <v>1644094142.7776117</v>
      </c>
      <c r="V84" s="5">
        <f>SUM($C84*(1+'Growth rates'!V53),V$92*'Diesel_2020-50'!$B49)</f>
        <v>1663379781.4961255</v>
      </c>
      <c r="W84" s="5">
        <f>SUM($C84*(1+'Growth rates'!W53),W$92*'Diesel_2020-50'!$B49)</f>
        <v>1684683408.5160429</v>
      </c>
      <c r="X84" s="5">
        <f>SUM($C84*(1+'Growth rates'!X53),X$92*'Diesel_2020-50'!$B49)</f>
        <v>1706787982.0975482</v>
      </c>
      <c r="Y84" s="5">
        <f>SUM($C84*(1+'Growth rates'!Y53),Y$92*'Diesel_2020-50'!$B49)</f>
        <v>1727883058.2444792</v>
      </c>
      <c r="Z84" s="5">
        <f>SUM($C84*(1+'Growth rates'!Z53),Z$92*'Diesel_2020-50'!$B49)</f>
        <v>1753764472.7145689</v>
      </c>
      <c r="AA84" s="5">
        <f>SUM($C84*(1+'Growth rates'!AA53),AA$92*'Diesel_2020-50'!$B49)</f>
        <v>1777268487.39571</v>
      </c>
      <c r="AB84" s="5">
        <f>SUM($C84*(1+'Growth rates'!AB53),AB$92*'Diesel_2020-50'!$B49)</f>
        <v>1803399276.4770653</v>
      </c>
      <c r="AC84" s="5">
        <f>SUM($C84*(1+'Growth rates'!AC53),AC$92*'Diesel_2020-50'!$B49)</f>
        <v>1828774189.7942917</v>
      </c>
      <c r="AD84" s="5">
        <f>SUM($C84*(1+'Growth rates'!AD53),AD$92*'Diesel_2020-50'!$B49)</f>
        <v>1855322493.8918426</v>
      </c>
      <c r="AE84" s="5">
        <f>SUM($C84*(1+'Growth rates'!AE53),AE$92*'Diesel_2020-50'!$B49)</f>
        <v>1884300090.9311976</v>
      </c>
      <c r="AF84" s="5">
        <f>SUM($C84*(1+'Growth rates'!AF53),AF$92*'Diesel_2020-50'!$B49)</f>
        <v>1911138274.0845864</v>
      </c>
      <c r="AG84" s="5">
        <f>SUM($C84*(1+'Growth rates'!AG53),AG$92*'Diesel_2020-50'!$B49)</f>
        <v>1940502755.4571164</v>
      </c>
      <c r="AH84" s="5">
        <f>SUM($C84*(1+'Growth rates'!AH53),AH$92*'Diesel_2020-50'!$B49)</f>
        <v>1972048677.4665215</v>
      </c>
      <c r="AI84" s="5">
        <f>SUM($C84*(1+'Growth rates'!AI53),AI$92*'Diesel_2020-50'!$B49)</f>
        <v>2005741389.3861623</v>
      </c>
      <c r="AJ84" s="12"/>
      <c r="AK84" s="12"/>
    </row>
    <row r="85" spans="1:37" x14ac:dyDescent="0.25">
      <c r="A85" t="str">
        <f t="shared" si="2"/>
        <v>NOX</v>
      </c>
      <c r="B85" s="84" t="s">
        <v>801</v>
      </c>
      <c r="C85" s="147">
        <f>SUMIFS(EPA_data!$D:$D,EPA_data!$F:$F,$B85,EPA_data!$G:$G,$A85)*10^6</f>
        <v>0</v>
      </c>
      <c r="D85" s="168"/>
      <c r="E85" s="5">
        <f>SUM($C85*(1+'Growth rates'!E54),E$92*'Diesel_2020-50'!$B50)</f>
        <v>669214356.97551322</v>
      </c>
      <c r="F85" s="5">
        <f>SUM($C85*(1+'Growth rates'!F54),F$92*'Diesel_2020-50'!$B50)</f>
        <v>675406017.98480809</v>
      </c>
      <c r="G85" s="5">
        <f>SUM($C85*(1+'Growth rates'!G54),G$92*'Diesel_2020-50'!$B50)</f>
        <v>711011466.59944069</v>
      </c>
      <c r="H85" s="5">
        <f>SUM($C85*(1+'Growth rates'!H54),H$92*'Diesel_2020-50'!$B50)</f>
        <v>723875865.23423922</v>
      </c>
      <c r="I85" s="5">
        <f>SUM($C85*(1+'Growth rates'!I54),I$92*'Diesel_2020-50'!$B50)</f>
        <v>743144862.78314483</v>
      </c>
      <c r="J85" s="5">
        <f>SUM($C85*(1+'Growth rates'!J54),J$92*'Diesel_2020-50'!$B50)</f>
        <v>760819280.14016998</v>
      </c>
      <c r="K85" s="5">
        <f>SUM($C85*(1+'Growth rates'!K54),K$92*'Diesel_2020-50'!$B50)</f>
        <v>772829312.00601423</v>
      </c>
      <c r="L85" s="5">
        <f>SUM($C85*(1+'Growth rates'!L54),L$92*'Diesel_2020-50'!$B50)</f>
        <v>780431779.99052238</v>
      </c>
      <c r="M85" s="5">
        <f>SUM($C85*(1+'Growth rates'!M54),M$92*'Diesel_2020-50'!$B50)</f>
        <v>787212566.86985302</v>
      </c>
      <c r="N85" s="5">
        <f>SUM($C85*(1+'Growth rates'!N54),N$92*'Diesel_2020-50'!$B50)</f>
        <v>794166040.23784482</v>
      </c>
      <c r="O85" s="5">
        <f>SUM($C85*(1+'Growth rates'!O54),O$92*'Diesel_2020-50'!$B50)</f>
        <v>801981385.32352543</v>
      </c>
      <c r="P85" s="5">
        <f>SUM($C85*(1+'Growth rates'!P54),P$92*'Diesel_2020-50'!$B50)</f>
        <v>811117846.08407509</v>
      </c>
      <c r="Q85" s="5">
        <f>SUM($C85*(1+'Growth rates'!Q54),Q$92*'Diesel_2020-50'!$B50)</f>
        <v>821141324.57479107</v>
      </c>
      <c r="R85" s="5">
        <f>SUM($C85*(1+'Growth rates'!R54),R$92*'Diesel_2020-50'!$B50)</f>
        <v>829354294.6161629</v>
      </c>
      <c r="S85" s="5">
        <f>SUM($C85*(1+'Growth rates'!S54),S$92*'Diesel_2020-50'!$B50)</f>
        <v>838432298.16447818</v>
      </c>
      <c r="T85" s="5">
        <f>SUM($C85*(1+'Growth rates'!T54),T$92*'Diesel_2020-50'!$B50)</f>
        <v>850687593.81932795</v>
      </c>
      <c r="U85" s="5">
        <f>SUM($C85*(1+'Growth rates'!U54),U$92*'Diesel_2020-50'!$B50)</f>
        <v>861372780.2260747</v>
      </c>
      <c r="V85" s="5">
        <f>SUM($C85*(1+'Growth rates'!V54),V$92*'Diesel_2020-50'!$B50)</f>
        <v>871476900.06275058</v>
      </c>
      <c r="W85" s="5">
        <f>SUM($C85*(1+'Growth rates'!W54),W$92*'Diesel_2020-50'!$B50)</f>
        <v>882638283.0745796</v>
      </c>
      <c r="X85" s="5">
        <f>SUM($C85*(1+'Growth rates'!X54),X$92*'Diesel_2020-50'!$B50)</f>
        <v>894219297.51055682</v>
      </c>
      <c r="Y85" s="5">
        <f>SUM($C85*(1+'Growth rates'!Y54),Y$92*'Diesel_2020-50'!$B50)</f>
        <v>905271416.67878401</v>
      </c>
      <c r="Z85" s="5">
        <f>SUM($C85*(1+'Growth rates'!Z54),Z$92*'Diesel_2020-50'!$B50)</f>
        <v>918831191.24292231</v>
      </c>
      <c r="AA85" s="5">
        <f>SUM($C85*(1+'Growth rates'!AA54),AA$92*'Diesel_2020-50'!$B50)</f>
        <v>931145399.98900104</v>
      </c>
      <c r="AB85" s="5">
        <f>SUM($C85*(1+'Growth rates'!AB54),AB$92*'Diesel_2020-50'!$B50)</f>
        <v>944835826.74429727</v>
      </c>
      <c r="AC85" s="5">
        <f>SUM($C85*(1+'Growth rates'!AC54),AC$92*'Diesel_2020-50'!$B50)</f>
        <v>958130235.53960395</v>
      </c>
      <c r="AD85" s="5">
        <f>SUM($C85*(1+'Growth rates'!AD54),AD$92*'Diesel_2020-50'!$B50)</f>
        <v>972039406.50238121</v>
      </c>
      <c r="AE85" s="5">
        <f>SUM($C85*(1+'Growth rates'!AE54),AE$92*'Diesel_2020-50'!$B50)</f>
        <v>987221331.11157095</v>
      </c>
      <c r="AF85" s="5">
        <f>SUM($C85*(1+'Growth rates'!AF54),AF$92*'Diesel_2020-50'!$B50)</f>
        <v>1001282375.328902</v>
      </c>
      <c r="AG85" s="5">
        <f>SUM($C85*(1+'Growth rates'!AG54),AG$92*'Diesel_2020-50'!$B50)</f>
        <v>1016666996.1371852</v>
      </c>
      <c r="AH85" s="5">
        <f>SUM($C85*(1+'Growth rates'!AH54),AH$92*'Diesel_2020-50'!$B50)</f>
        <v>1033194515.9665116</v>
      </c>
      <c r="AI85" s="5">
        <f>SUM($C85*(1+'Growth rates'!AI54),AI$92*'Diesel_2020-50'!$B50)</f>
        <v>1050846780.6297419</v>
      </c>
      <c r="AJ85" s="12"/>
      <c r="AK85" s="12"/>
    </row>
    <row r="86" spans="1:37" x14ac:dyDescent="0.25">
      <c r="A86" t="str">
        <f t="shared" si="2"/>
        <v>NOX</v>
      </c>
      <c r="B86" s="84" t="s">
        <v>802</v>
      </c>
      <c r="C86" s="147">
        <f>SUMIFS(EPA_data!$D:$D,EPA_data!$F:$F,$B86,EPA_data!$G:$G,$A86)*10^6</f>
        <v>0</v>
      </c>
      <c r="D86" s="168"/>
      <c r="E86" s="5">
        <f>SUM($C86*(1+'Growth rates'!E55),E$92*'Diesel_2020-50'!$B51)</f>
        <v>378848395.56458616</v>
      </c>
      <c r="F86" s="5">
        <f>SUM($C86*(1+'Growth rates'!F55),F$92*'Diesel_2020-50'!$B51)</f>
        <v>382353551.74481583</v>
      </c>
      <c r="G86" s="5">
        <f>SUM($C86*(1+'Growth rates'!G55),G$92*'Diesel_2020-50'!$B51)</f>
        <v>402510123.31326538</v>
      </c>
      <c r="H86" s="5">
        <f>SUM($C86*(1+'Growth rates'!H55),H$92*'Diesel_2020-50'!$B51)</f>
        <v>409792777.56581753</v>
      </c>
      <c r="I86" s="5">
        <f>SUM($C86*(1+'Growth rates'!I55),I$92*'Diesel_2020-50'!$B51)</f>
        <v>420701134.10277683</v>
      </c>
      <c r="J86" s="5">
        <f>SUM($C86*(1+'Growth rates'!J55),J$92*'Diesel_2020-50'!$B51)</f>
        <v>430706784.14368421</v>
      </c>
      <c r="K86" s="5">
        <f>SUM($C86*(1+'Growth rates'!K55),K$92*'Diesel_2020-50'!$B51)</f>
        <v>437505773.51925302</v>
      </c>
      <c r="L86" s="5">
        <f>SUM($C86*(1+'Growth rates'!L55),L$92*'Diesel_2020-50'!$B51)</f>
        <v>441809600.48925245</v>
      </c>
      <c r="M86" s="5">
        <f>SUM($C86*(1+'Growth rates'!M55),M$92*'Diesel_2020-50'!$B51)</f>
        <v>445648266.23681629</v>
      </c>
      <c r="N86" s="5">
        <f>SUM($C86*(1+'Growth rates'!N55),N$92*'Diesel_2020-50'!$B51)</f>
        <v>449584691.39208406</v>
      </c>
      <c r="O86" s="5">
        <f>SUM($C86*(1+'Growth rates'!O55),O$92*'Diesel_2020-50'!$B51)</f>
        <v>454009030.04476184</v>
      </c>
      <c r="P86" s="5">
        <f>SUM($C86*(1+'Growth rates'!P55),P$92*'Diesel_2020-50'!$B51)</f>
        <v>459181264.41808939</v>
      </c>
      <c r="Q86" s="5">
        <f>SUM($C86*(1+'Growth rates'!Q55),Q$92*'Diesel_2020-50'!$B51)</f>
        <v>464855647.67750716</v>
      </c>
      <c r="R86" s="5">
        <f>SUM($C86*(1+'Growth rates'!R55),R$92*'Diesel_2020-50'!$B51)</f>
        <v>469505085.47058725</v>
      </c>
      <c r="S86" s="5">
        <f>SUM($C86*(1+'Growth rates'!S55),S$92*'Diesel_2020-50'!$B51)</f>
        <v>474644226.67902178</v>
      </c>
      <c r="T86" s="5">
        <f>SUM($C86*(1+'Growth rates'!T55),T$92*'Diesel_2020-50'!$B51)</f>
        <v>481582062.1387881</v>
      </c>
      <c r="U86" s="5">
        <f>SUM($C86*(1+'Growth rates'!U55),U$92*'Diesel_2020-50'!$B51)</f>
        <v>487631044.32858992</v>
      </c>
      <c r="V86" s="5">
        <f>SUM($C86*(1+'Growth rates'!V55),V$92*'Diesel_2020-50'!$B51)</f>
        <v>493351079.39480865</v>
      </c>
      <c r="W86" s="5">
        <f>SUM($C86*(1+'Growth rates'!W55),W$92*'Diesel_2020-50'!$B51)</f>
        <v>499669640.85757172</v>
      </c>
      <c r="X86" s="5">
        <f>SUM($C86*(1+'Growth rates'!X55),X$92*'Diesel_2020-50'!$B51)</f>
        <v>506225759.52470428</v>
      </c>
      <c r="Y86" s="5">
        <f>SUM($C86*(1+'Growth rates'!Y55),Y$92*'Diesel_2020-50'!$B51)</f>
        <v>512482465.7217961</v>
      </c>
      <c r="Z86" s="5">
        <f>SUM($C86*(1+'Growth rates'!Z55),Z$92*'Diesel_2020-50'!$B51)</f>
        <v>520158778.67637491</v>
      </c>
      <c r="AA86" s="5">
        <f>SUM($C86*(1+'Growth rates'!AA55),AA$92*'Diesel_2020-50'!$B51)</f>
        <v>527129965.37832135</v>
      </c>
      <c r="AB86" s="5">
        <f>SUM($C86*(1+'Growth rates'!AB55),AB$92*'Diesel_2020-50'!$B51)</f>
        <v>534880241.73861796</v>
      </c>
      <c r="AC86" s="5">
        <f>SUM($C86*(1+'Growth rates'!AC55),AC$92*'Diesel_2020-50'!$B51)</f>
        <v>542406328.6935426</v>
      </c>
      <c r="AD86" s="5">
        <f>SUM($C86*(1+'Growth rates'!AD55),AD$92*'Diesel_2020-50'!$B51)</f>
        <v>550280438.15930009</v>
      </c>
      <c r="AE86" s="5">
        <f>SUM($C86*(1+'Growth rates'!AE55),AE$92*'Diesel_2020-50'!$B51)</f>
        <v>558875065.15709543</v>
      </c>
      <c r="AF86" s="5">
        <f>SUM($C86*(1+'Growth rates'!AF55),AF$92*'Diesel_2020-50'!$B51)</f>
        <v>566835151.46751738</v>
      </c>
      <c r="AG86" s="5">
        <f>SUM($C86*(1+'Growth rates'!AG55),AG$92*'Diesel_2020-50'!$B51)</f>
        <v>575544526.64579213</v>
      </c>
      <c r="AH86" s="5">
        <f>SUM($C86*(1+'Growth rates'!AH55),AH$92*'Diesel_2020-50'!$B51)</f>
        <v>584900907.45970714</v>
      </c>
      <c r="AI86" s="5">
        <f>SUM($C86*(1+'Growth rates'!AI55),AI$92*'Diesel_2020-50'!$B51)</f>
        <v>594894016.65714025</v>
      </c>
      <c r="AJ86" s="12"/>
      <c r="AK86" s="12"/>
    </row>
    <row r="87" spans="1:37" x14ac:dyDescent="0.25">
      <c r="A87" t="str">
        <f t="shared" si="2"/>
        <v>NOX</v>
      </c>
      <c r="B87" s="84" t="s">
        <v>803</v>
      </c>
      <c r="C87" s="12">
        <f>SUMIFS(EPA_data!$D:$D,EPA_data!$F:$F,$B87,EPA_data!$G:$G,$A87)*10^6</f>
        <v>158205719002.60275</v>
      </c>
      <c r="D87" s="167"/>
      <c r="E87" s="5">
        <f>SUM($C87*(1+'Growth rates'!E56),E$92*'Diesel_2020-50'!$B52)</f>
        <v>151927832048.25797</v>
      </c>
      <c r="F87" s="5">
        <f>SUM($C87*(1+'Growth rates'!F56),F$92*'Diesel_2020-50'!$B52)</f>
        <v>159411295590.48746</v>
      </c>
      <c r="G87" s="5">
        <f>SUM($C87*(1+'Growth rates'!G56),G$92*'Diesel_2020-50'!$B52)</f>
        <v>168535462929.565</v>
      </c>
      <c r="H87" s="5">
        <f>SUM($C87*(1+'Growth rates'!H56),H$92*'Diesel_2020-50'!$B52)</f>
        <v>171935095597.80325</v>
      </c>
      <c r="I87" s="5">
        <f>SUM($C87*(1+'Growth rates'!I56),I$92*'Diesel_2020-50'!$B52)</f>
        <v>176130488322.93546</v>
      </c>
      <c r="J87" s="5">
        <f>SUM($C87*(1+'Growth rates'!J56),J$92*'Diesel_2020-50'!$B52)</f>
        <v>183542744653.15149</v>
      </c>
      <c r="K87" s="5">
        <f>SUM($C87*(1+'Growth rates'!K56),K$92*'Diesel_2020-50'!$B52)</f>
        <v>189794393795.24878</v>
      </c>
      <c r="L87" s="5">
        <f>SUM($C87*(1+'Growth rates'!L56),L$92*'Diesel_2020-50'!$B52)</f>
        <v>195918524832.12433</v>
      </c>
      <c r="M87" s="5">
        <f>SUM($C87*(1+'Growth rates'!M56),M$92*'Diesel_2020-50'!$B52)</f>
        <v>201511353455.70755</v>
      </c>
      <c r="N87" s="5">
        <f>SUM($C87*(1+'Growth rates'!N56),N$92*'Diesel_2020-50'!$B52)</f>
        <v>206428702313.09802</v>
      </c>
      <c r="O87" s="5">
        <f>SUM($C87*(1+'Growth rates'!O56),O$92*'Diesel_2020-50'!$B52)</f>
        <v>214021283343.26495</v>
      </c>
      <c r="P87" s="5">
        <f>SUM($C87*(1+'Growth rates'!P56),P$92*'Diesel_2020-50'!$B52)</f>
        <v>222779058243.17593</v>
      </c>
      <c r="Q87" s="5">
        <f>SUM($C87*(1+'Growth rates'!Q56),Q$92*'Diesel_2020-50'!$B52)</f>
        <v>229150425497.40344</v>
      </c>
      <c r="R87" s="5">
        <f>SUM($C87*(1+'Growth rates'!R56),R$92*'Diesel_2020-50'!$B52)</f>
        <v>236056675766.02734</v>
      </c>
      <c r="S87" s="5">
        <f>SUM($C87*(1+'Growth rates'!S56),S$92*'Diesel_2020-50'!$B52)</f>
        <v>243716932124.59052</v>
      </c>
      <c r="T87" s="5">
        <f>SUM($C87*(1+'Growth rates'!T56),T$92*'Diesel_2020-50'!$B52)</f>
        <v>251004700682.19867</v>
      </c>
      <c r="U87" s="5">
        <f>SUM($C87*(1+'Growth rates'!U56),U$92*'Diesel_2020-50'!$B52)</f>
        <v>257896355059.20425</v>
      </c>
      <c r="V87" s="5">
        <f>SUM($C87*(1+'Growth rates'!V56),V$92*'Diesel_2020-50'!$B52)</f>
        <v>265194551911.36151</v>
      </c>
      <c r="W87" s="5">
        <f>SUM($C87*(1+'Growth rates'!W56),W$92*'Diesel_2020-50'!$B52)</f>
        <v>273317673350.77176</v>
      </c>
      <c r="X87" s="5">
        <f>SUM($C87*(1+'Growth rates'!X56),X$92*'Diesel_2020-50'!$B52)</f>
        <v>281578851246.63721</v>
      </c>
      <c r="Y87" s="5">
        <f>SUM($C87*(1+'Growth rates'!Y56),Y$92*'Diesel_2020-50'!$B52)</f>
        <v>288338237030.40594</v>
      </c>
      <c r="Z87" s="5">
        <f>SUM($C87*(1+'Growth rates'!Z56),Z$92*'Diesel_2020-50'!$B52)</f>
        <v>295989266260.95612</v>
      </c>
      <c r="AA87" s="5">
        <f>SUM($C87*(1+'Growth rates'!AA56),AA$92*'Diesel_2020-50'!$B52)</f>
        <v>306670319600.17285</v>
      </c>
      <c r="AB87" s="5">
        <f>SUM($C87*(1+'Growth rates'!AB56),AB$92*'Diesel_2020-50'!$B52)</f>
        <v>319160487352.78534</v>
      </c>
      <c r="AC87" s="5">
        <f>SUM($C87*(1+'Growth rates'!AC56),AC$92*'Diesel_2020-50'!$B52)</f>
        <v>331244970323.14612</v>
      </c>
      <c r="AD87" s="5">
        <f>SUM($C87*(1+'Growth rates'!AD56),AD$92*'Diesel_2020-50'!$B52)</f>
        <v>337992133162.59601</v>
      </c>
      <c r="AE87" s="5">
        <f>SUM($C87*(1+'Growth rates'!AE56),AE$92*'Diesel_2020-50'!$B52)</f>
        <v>343322880475.89832</v>
      </c>
      <c r="AF87" s="5">
        <f>SUM($C87*(1+'Growth rates'!AF56),AF$92*'Diesel_2020-50'!$B52)</f>
        <v>352409011280.7453</v>
      </c>
      <c r="AG87" s="5">
        <f>SUM($C87*(1+'Growth rates'!AG56),AG$92*'Diesel_2020-50'!$B52)</f>
        <v>362178917175.10443</v>
      </c>
      <c r="AH87" s="5">
        <f>SUM($C87*(1+'Growth rates'!AH56),AH$92*'Diesel_2020-50'!$B52)</f>
        <v>373260258343.81903</v>
      </c>
      <c r="AI87" s="5">
        <f>SUM($C87*(1+'Growth rates'!AI56),AI$92*'Diesel_2020-50'!$B52)</f>
        <v>383995361394.23682</v>
      </c>
      <c r="AJ87" s="12"/>
      <c r="AK87" s="12"/>
    </row>
    <row r="88" spans="1:37" x14ac:dyDescent="0.25">
      <c r="A88" t="str">
        <f t="shared" si="2"/>
        <v>NOX</v>
      </c>
      <c r="B88" s="84" t="s">
        <v>775</v>
      </c>
      <c r="C88" s="12">
        <f>SUMIFS(EPA_data!$D:$D,EPA_data!$F:$F,$B88,EPA_data!$G:$G,$A88)*10^6</f>
        <v>2669004266.59305</v>
      </c>
      <c r="D88" s="167"/>
      <c r="E88" s="5">
        <f>SUM($C88*(1+'Growth rates'!E57),E$92*'Diesel_2020-50'!$B53)</f>
        <v>3845482844.7561693</v>
      </c>
      <c r="F88" s="5">
        <f>SUM($C88*(1+'Growth rates'!F57),F$92*'Diesel_2020-50'!$B53)</f>
        <v>4260649057.4667168</v>
      </c>
      <c r="G88" s="5">
        <f>SUM($C88*(1+'Growth rates'!G57),G$92*'Diesel_2020-50'!$B53)</f>
        <v>4271858382.2120585</v>
      </c>
      <c r="H88" s="5">
        <f>SUM($C88*(1+'Growth rates'!H57),H$92*'Diesel_2020-50'!$B53)</f>
        <v>4323461037.9366407</v>
      </c>
      <c r="I88" s="5">
        <f>SUM($C88*(1+'Growth rates'!I57),I$92*'Diesel_2020-50'!$B53)</f>
        <v>4388346146.2404499</v>
      </c>
      <c r="J88" s="5">
        <f>SUM($C88*(1+'Growth rates'!J57),J$92*'Diesel_2020-50'!$B53)</f>
        <v>4416425454.9571972</v>
      </c>
      <c r="K88" s="5">
        <f>SUM($C88*(1+'Growth rates'!K57),K$92*'Diesel_2020-50'!$B53)</f>
        <v>4415248653.1918907</v>
      </c>
      <c r="L88" s="5">
        <f>SUM($C88*(1+'Growth rates'!L57),L$92*'Diesel_2020-50'!$B53)</f>
        <v>4406950385.8545265</v>
      </c>
      <c r="M88" s="5">
        <f>SUM($C88*(1+'Growth rates'!M57),M$92*'Diesel_2020-50'!$B53)</f>
        <v>4417525358.4201469</v>
      </c>
      <c r="N88" s="5">
        <f>SUM($C88*(1+'Growth rates'!N57),N$92*'Diesel_2020-50'!$B53)</f>
        <v>4418901915.929203</v>
      </c>
      <c r="O88" s="5">
        <f>SUM($C88*(1+'Growth rates'!O57),O$92*'Diesel_2020-50'!$B53)</f>
        <v>4421709271.2006941</v>
      </c>
      <c r="P88" s="5">
        <f>SUM($C88*(1+'Growth rates'!P57),P$92*'Diesel_2020-50'!$B53)</f>
        <v>4424201050.1430521</v>
      </c>
      <c r="Q88" s="5">
        <f>SUM($C88*(1+'Growth rates'!Q57),Q$92*'Diesel_2020-50'!$B53)</f>
        <v>4431449503.25772</v>
      </c>
      <c r="R88" s="5">
        <f>SUM($C88*(1+'Growth rates'!R57),R$92*'Diesel_2020-50'!$B53)</f>
        <v>4440378928.481329</v>
      </c>
      <c r="S88" s="5">
        <f>SUM($C88*(1+'Growth rates'!S57),S$92*'Diesel_2020-50'!$B53)</f>
        <v>4457460472.9668102</v>
      </c>
      <c r="T88" s="5">
        <f>SUM($C88*(1+'Growth rates'!T57),T$92*'Diesel_2020-50'!$B53)</f>
        <v>4480229804.6470098</v>
      </c>
      <c r="U88" s="5">
        <f>SUM($C88*(1+'Growth rates'!U57),U$92*'Diesel_2020-50'!$B53)</f>
        <v>4505121720.8162222</v>
      </c>
      <c r="V88" s="5">
        <f>SUM($C88*(1+'Growth rates'!V57),V$92*'Diesel_2020-50'!$B53)</f>
        <v>4517754189.5668001</v>
      </c>
      <c r="W88" s="5">
        <f>SUM($C88*(1+'Growth rates'!W57),W$92*'Diesel_2020-50'!$B53)</f>
        <v>4536596793.5290794</v>
      </c>
      <c r="X88" s="5">
        <f>SUM($C88*(1+'Growth rates'!X57),X$92*'Diesel_2020-50'!$B53)</f>
        <v>4561980751.1370735</v>
      </c>
      <c r="Y88" s="5">
        <f>SUM($C88*(1+'Growth rates'!Y57),Y$92*'Diesel_2020-50'!$B53)</f>
        <v>4574528976.2786913</v>
      </c>
      <c r="Z88" s="5">
        <f>SUM($C88*(1+'Growth rates'!Z57),Z$92*'Diesel_2020-50'!$B53)</f>
        <v>4593956156.8590126</v>
      </c>
      <c r="AA88" s="5">
        <f>SUM($C88*(1+'Growth rates'!AA57),AA$92*'Diesel_2020-50'!$B53)</f>
        <v>4620340142.6720695</v>
      </c>
      <c r="AB88" s="5">
        <f>SUM($C88*(1+'Growth rates'!AB57),AB$92*'Diesel_2020-50'!$B53)</f>
        <v>4661517157.7440491</v>
      </c>
      <c r="AC88" s="5">
        <f>SUM($C88*(1+'Growth rates'!AC57),AC$92*'Diesel_2020-50'!$B53)</f>
        <v>4691943059.2752876</v>
      </c>
      <c r="AD88" s="5">
        <f>SUM($C88*(1+'Growth rates'!AD57),AD$92*'Diesel_2020-50'!$B53)</f>
        <v>4718980542.1170177</v>
      </c>
      <c r="AE88" s="5">
        <f>SUM($C88*(1+'Growth rates'!AE57),AE$92*'Diesel_2020-50'!$B53)</f>
        <v>4743499123.2757139</v>
      </c>
      <c r="AF88" s="5">
        <f>SUM($C88*(1+'Growth rates'!AF57),AF$92*'Diesel_2020-50'!$B53)</f>
        <v>4772975096.2980957</v>
      </c>
      <c r="AG88" s="5">
        <f>SUM($C88*(1+'Growth rates'!AG57),AG$92*'Diesel_2020-50'!$B53)</f>
        <v>4791709847.1107635</v>
      </c>
      <c r="AH88" s="5">
        <f>SUM($C88*(1+'Growth rates'!AH57),AH$92*'Diesel_2020-50'!$B53)</f>
        <v>4822831686.3817053</v>
      </c>
      <c r="AI88" s="5">
        <f>SUM($C88*(1+'Growth rates'!AI57),AI$92*'Diesel_2020-50'!$B53)</f>
        <v>4864435957.8110323</v>
      </c>
      <c r="AJ88" s="12"/>
      <c r="AK88" s="12"/>
    </row>
    <row r="89" spans="1:37" x14ac:dyDescent="0.25">
      <c r="A89" t="str">
        <f t="shared" si="2"/>
        <v>NOX</v>
      </c>
      <c r="B89" s="84" t="s">
        <v>779</v>
      </c>
      <c r="C89" s="12">
        <f>SUMIFS(EPA_data!$D:$D,EPA_data!$F:$F,$B89,EPA_data!$G:$G,$A89)*10^6</f>
        <v>81232712699.840225</v>
      </c>
      <c r="D89" s="167"/>
      <c r="E89" s="5">
        <f>SUM($C89*(1+'Growth rates'!E58),E$92*'Diesel_2020-50'!$B54)</f>
        <v>81658131598.777893</v>
      </c>
      <c r="F89" s="5">
        <f>SUM($C89*(1+'Growth rates'!F58),F$92*'Diesel_2020-50'!$B54)</f>
        <v>81959205675.843979</v>
      </c>
      <c r="G89" s="5">
        <f>SUM($C89*(1+'Growth rates'!G58),G$92*'Diesel_2020-50'!$B54)</f>
        <v>82553355676.122971</v>
      </c>
      <c r="H89" s="5">
        <f>SUM($C89*(1+'Growth rates'!H58),H$92*'Diesel_2020-50'!$B54)</f>
        <v>83145755970.889984</v>
      </c>
      <c r="I89" s="5">
        <f>SUM($C89*(1+'Growth rates'!I58),I$92*'Diesel_2020-50'!$B54)</f>
        <v>83735406728.42392</v>
      </c>
      <c r="J89" s="5">
        <f>SUM($C89*(1+'Growth rates'!J58),J$92*'Diesel_2020-50'!$B54)</f>
        <v>84321308117.003647</v>
      </c>
      <c r="K89" s="5">
        <f>SUM($C89*(1+'Growth rates'!K58),K$92*'Diesel_2020-50'!$B54)</f>
        <v>84901960389.04744</v>
      </c>
      <c r="L89" s="5">
        <f>SUM($C89*(1+'Growth rates'!L58),L$92*'Diesel_2020-50'!$B54)</f>
        <v>85476363712.834198</v>
      </c>
      <c r="M89" s="5">
        <f>SUM($C89*(1+'Growth rates'!M58),M$92*'Diesel_2020-50'!$B54)</f>
        <v>86044018172.503372</v>
      </c>
      <c r="N89" s="5">
        <f>SUM($C89*(1+'Growth rates'!N58),N$92*'Diesel_2020-50'!$B54)</f>
        <v>86605673641.845764</v>
      </c>
      <c r="O89" s="5">
        <f>SUM($C89*(1+'Growth rates'!O58),O$92*'Diesel_2020-50'!$B54)</f>
        <v>87159080499.488892</v>
      </c>
      <c r="P89" s="5">
        <f>SUM($C89*(1+'Growth rates'!P58),P$92*'Diesel_2020-50'!$B54)</f>
        <v>87703238913.711609</v>
      </c>
      <c r="Q89" s="5">
        <f>SUM($C89*(1+'Growth rates'!Q58),Q$92*'Diesel_2020-50'!$B54)</f>
        <v>88237149052.79277</v>
      </c>
      <c r="R89" s="5">
        <f>SUM($C89*(1+'Growth rates'!R58),R$92*'Diesel_2020-50'!$B54)</f>
        <v>88760311000.871841</v>
      </c>
      <c r="S89" s="5">
        <f>SUM($C89*(1+'Growth rates'!S58),S$92*'Diesel_2020-50'!$B54)</f>
        <v>89271724926.227676</v>
      </c>
      <c r="T89" s="5">
        <f>SUM($C89*(1+'Growth rates'!T58),T$92*'Diesel_2020-50'!$B54)</f>
        <v>89771640786.790573</v>
      </c>
      <c r="U89" s="5">
        <f>SUM($C89*(1+'Growth rates'!U58),U$92*'Diesel_2020-50'!$B54)</f>
        <v>90259558666.699951</v>
      </c>
      <c r="V89" s="5">
        <f>SUM($C89*(1+'Growth rates'!V58),V$92*'Diesel_2020-50'!$B54)</f>
        <v>90735478565.955826</v>
      </c>
      <c r="W89" s="5">
        <f>SUM($C89*(1+'Growth rates'!W58),W$92*'Diesel_2020-50'!$B54)</f>
        <v>91200150358.349045</v>
      </c>
      <c r="X89" s="5">
        <f>SUM($C89*(1+'Growth rates'!X58),X$92*'Diesel_2020-50'!$B54)</f>
        <v>91653574043.879593</v>
      </c>
      <c r="Y89" s="5">
        <f>SUM($C89*(1+'Growth rates'!Y58),Y$92*'Diesel_2020-50'!$B54)</f>
        <v>92096499496.338303</v>
      </c>
      <c r="Z89" s="5">
        <f>SUM($C89*(1+'Growth rates'!Z58),Z$92*'Diesel_2020-50'!$B54)</f>
        <v>92529176673.655487</v>
      </c>
      <c r="AA89" s="5">
        <f>SUM($C89*(1+'Growth rates'!AA58),AA$92*'Diesel_2020-50'!$B54)</f>
        <v>92952105491.691696</v>
      </c>
      <c r="AB89" s="5">
        <f>SUM($C89*(1+'Growth rates'!AB58),AB$92*'Diesel_2020-50'!$B54)</f>
        <v>93366285782.16806</v>
      </c>
      <c r="AC89" s="5">
        <f>SUM($C89*(1+'Growth rates'!AC58),AC$92*'Diesel_2020-50'!$B54)</f>
        <v>93772217460.945114</v>
      </c>
      <c r="AD89" s="5">
        <f>SUM($C89*(1+'Growth rates'!AD58),AD$92*'Diesel_2020-50'!$B54)</f>
        <v>94170650401.813736</v>
      </c>
      <c r="AE89" s="5">
        <f>SUM($C89*(1+'Growth rates'!AE58),AE$92*'Diesel_2020-50'!$B54)</f>
        <v>94562584436.495041</v>
      </c>
      <c r="AF89" s="5">
        <f>SUM($C89*(1+'Growth rates'!AF58),AF$92*'Diesel_2020-50'!$B54)</f>
        <v>94949269354.640442</v>
      </c>
      <c r="AG89" s="5">
        <f>SUM($C89*(1+'Growth rates'!AG58),AG$92*'Diesel_2020-50'!$B54)</f>
        <v>95331455030.040787</v>
      </c>
      <c r="AH89" s="5">
        <f>SUM($C89*(1+'Growth rates'!AH58),AH$92*'Diesel_2020-50'!$B54)</f>
        <v>95710641210.277725</v>
      </c>
      <c r="AI89" s="5">
        <f>SUM($C89*(1+'Growth rates'!AI58),AI$92*'Diesel_2020-50'!$B54)</f>
        <v>96087577769.142151</v>
      </c>
      <c r="AJ89" s="12"/>
      <c r="AK89" s="12"/>
    </row>
    <row r="90" spans="1:37" x14ac:dyDescent="0.25">
      <c r="A90" t="str">
        <f t="shared" si="2"/>
        <v>NOX</v>
      </c>
      <c r="B90" s="26" t="s">
        <v>804</v>
      </c>
      <c r="C90" s="147">
        <f>SUMIFS(EPA_data!$D:$D,EPA_data!$F:$F,$B90,EPA_data!$G:$G,$A90)*10^6</f>
        <v>0</v>
      </c>
      <c r="D90" s="168"/>
      <c r="E90" s="5">
        <f>SUM($C90*(1+'Growth rates'!E59),E$92*'Diesel_2020-50'!$B55)</f>
        <v>667969573553.15637</v>
      </c>
      <c r="F90" s="5">
        <f>SUM($C90*(1+'Growth rates'!F59),F$92*'Diesel_2020-50'!$B55)</f>
        <v>674149717659.2334</v>
      </c>
      <c r="G90" s="5">
        <f>SUM($C90*(1+'Growth rates'!G59),G$92*'Diesel_2020-50'!$B55)</f>
        <v>709688937760.20801</v>
      </c>
      <c r="H90" s="5">
        <f>SUM($C90*(1+'Growth rates'!H59),H$92*'Diesel_2020-50'!$B55)</f>
        <v>722529407753.91833</v>
      </c>
      <c r="I90" s="5">
        <f>SUM($C90*(1+'Growth rates'!I59),I$92*'Diesel_2020-50'!$B55)</f>
        <v>741762563679.78589</v>
      </c>
      <c r="J90" s="5">
        <f>SUM($C90*(1+'Growth rates'!J59),J$92*'Diesel_2020-50'!$B55)</f>
        <v>759404105439.4834</v>
      </c>
      <c r="K90" s="5">
        <f>SUM($C90*(1+'Growth rates'!K59),K$92*'Diesel_2020-50'!$B55)</f>
        <v>771391797843.52026</v>
      </c>
      <c r="L90" s="5">
        <f>SUM($C90*(1+'Growth rates'!L59),L$92*'Diesel_2020-50'!$B55)</f>
        <v>778980124729.5636</v>
      </c>
      <c r="M90" s="5">
        <f>SUM($C90*(1+'Growth rates'!M59),M$92*'Diesel_2020-50'!$B55)</f>
        <v>785748298892.19153</v>
      </c>
      <c r="N90" s="5">
        <f>SUM($C90*(1+'Growth rates'!N59),N$92*'Diesel_2020-50'!$B55)</f>
        <v>792688838335.07239</v>
      </c>
      <c r="O90" s="5">
        <f>SUM($C90*(1+'Growth rates'!O59),O$92*'Diesel_2020-50'!$B55)</f>
        <v>800489646356.65503</v>
      </c>
      <c r="P90" s="5">
        <f>SUM($C90*(1+'Growth rates'!P59),P$92*'Diesel_2020-50'!$B55)</f>
        <v>809609112689.67151</v>
      </c>
      <c r="Q90" s="5">
        <f>SUM($C90*(1+'Growth rates'!Q59),Q$92*'Diesel_2020-50'!$B55)</f>
        <v>819613946840.60388</v>
      </c>
      <c r="R90" s="5">
        <f>SUM($C90*(1+'Growth rates'!R59),R$92*'Diesel_2020-50'!$B55)</f>
        <v>827811640208.88989</v>
      </c>
      <c r="S90" s="5">
        <f>SUM($C90*(1+'Growth rates'!S59),S$92*'Diesel_2020-50'!$B55)</f>
        <v>836872758063.99304</v>
      </c>
      <c r="T90" s="5">
        <f>SUM($C90*(1+'Growth rates'!T59),T$92*'Diesel_2020-50'!$B55)</f>
        <v>849105258049.99878</v>
      </c>
      <c r="U90" s="5">
        <f>SUM($C90*(1+'Growth rates'!U59),U$92*'Diesel_2020-50'!$B55)</f>
        <v>859770569296.02124</v>
      </c>
      <c r="V90" s="5">
        <f>SUM($C90*(1+'Growth rates'!V59),V$92*'Diesel_2020-50'!$B55)</f>
        <v>869855894794.62122</v>
      </c>
      <c r="W90" s="5">
        <f>SUM($C90*(1+'Growth rates'!W59),W$92*'Diesel_2020-50'!$B55)</f>
        <v>880996516888.21997</v>
      </c>
      <c r="X90" s="5">
        <f>SUM($C90*(1+'Growth rates'!X59),X$92*'Diesel_2020-50'!$B55)</f>
        <v>892555989863.47729</v>
      </c>
      <c r="Y90" s="5">
        <f>SUM($C90*(1+'Growth rates'!Y59),Y$92*'Diesel_2020-50'!$B55)</f>
        <v>903587551351.52466</v>
      </c>
      <c r="Z90" s="5">
        <f>SUM($C90*(1+'Growth rates'!Z59),Z$92*'Diesel_2020-50'!$B55)</f>
        <v>917122103828.87952</v>
      </c>
      <c r="AA90" s="5">
        <f>SUM($C90*(1+'Growth rates'!AA59),AA$92*'Diesel_2020-50'!$B55)</f>
        <v>929413407323.82788</v>
      </c>
      <c r="AB90" s="5">
        <f>SUM($C90*(1+'Growth rates'!AB59),AB$92*'Diesel_2020-50'!$B55)</f>
        <v>943078368970.53467</v>
      </c>
      <c r="AC90" s="5">
        <f>SUM($C90*(1+'Growth rates'!AC59),AC$92*'Diesel_2020-50'!$B55)</f>
        <v>956348049277.12024</v>
      </c>
      <c r="AD90" s="5">
        <f>SUM($C90*(1+'Growth rates'!AD59),AD$92*'Diesel_2020-50'!$B55)</f>
        <v>970231348252.46521</v>
      </c>
      <c r="AE90" s="5">
        <f>SUM($C90*(1+'Growth rates'!AE59),AE$92*'Diesel_2020-50'!$B55)</f>
        <v>985385033467.39221</v>
      </c>
      <c r="AF90" s="5">
        <f>SUM($C90*(1+'Growth rates'!AF59),AF$92*'Diesel_2020-50'!$B55)</f>
        <v>999419923202.88904</v>
      </c>
      <c r="AG90" s="5">
        <f>SUM($C90*(1+'Growth rates'!AG59),AG$92*'Diesel_2020-50'!$B55)</f>
        <v>1014775927588.4344</v>
      </c>
      <c r="AH90" s="5">
        <f>SUM($C90*(1+'Growth rates'!AH59),AH$92*'Diesel_2020-50'!$B55)</f>
        <v>1031272705126.4728</v>
      </c>
      <c r="AI90" s="5">
        <f>SUM($C90*(1+'Growth rates'!AI59),AI$92*'Diesel_2020-50'!$B55)</f>
        <v>1048892135397.8661</v>
      </c>
      <c r="AJ90" s="12"/>
      <c r="AK90" s="12"/>
    </row>
    <row r="91" spans="1:37" x14ac:dyDescent="0.25">
      <c r="B91" s="26"/>
      <c r="C91" s="147"/>
      <c r="D91" s="168"/>
      <c r="F91" s="5"/>
      <c r="G91" s="5"/>
      <c r="H91" s="5"/>
      <c r="I91" s="5"/>
      <c r="J91" s="5"/>
      <c r="K91" s="5"/>
      <c r="L91" s="5"/>
      <c r="M91" s="5"/>
      <c r="N91" s="5"/>
      <c r="O91" s="5"/>
      <c r="P91" s="5"/>
      <c r="Q91" s="5"/>
      <c r="R91" s="5"/>
      <c r="S91" s="5"/>
      <c r="T91" s="5"/>
      <c r="U91" s="5"/>
      <c r="V91" s="5"/>
      <c r="W91" s="5"/>
      <c r="X91" s="5"/>
      <c r="Y91" s="5"/>
      <c r="Z91" s="5"/>
      <c r="AA91" s="5"/>
      <c r="AB91" s="5"/>
      <c r="AC91" s="5"/>
      <c r="AD91" s="5"/>
      <c r="AE91" s="5"/>
      <c r="AF91" s="5"/>
      <c r="AG91" s="5"/>
      <c r="AH91" s="5"/>
      <c r="AI91" s="5"/>
      <c r="AJ91" s="12"/>
      <c r="AK91" s="12"/>
    </row>
    <row r="92" spans="1:37" x14ac:dyDescent="0.25">
      <c r="A92" t="str">
        <f t="shared" si="2"/>
        <v>NOX</v>
      </c>
      <c r="B92" s="2" t="s">
        <v>1519</v>
      </c>
      <c r="C92" s="169">
        <f>SUMIFS(EPA_data!$D:$D,EPA_data!$F:$F,$B92,EPA_data!$G:$G,$A92)*10^6</f>
        <v>1074840466912.3008</v>
      </c>
      <c r="D92" s="165"/>
      <c r="E92" s="170">
        <f>$C$92*(1+'Growth rates'!E$59)</f>
        <v>1027596567989.8068</v>
      </c>
      <c r="F92" s="170">
        <f>$C$92*(1+'Growth rates'!F$59)</f>
        <v>1037104029294.2278</v>
      </c>
      <c r="G92" s="170">
        <f>$C$92*(1+'Growth rates'!G$59)</f>
        <v>1091777149224.7266</v>
      </c>
      <c r="H92" s="170">
        <f>$C$92*(1+'Growth rates'!H$59)</f>
        <v>1111530777861.9189</v>
      </c>
      <c r="I92" s="170">
        <f>$C$92*(1+'Growth rates'!I$59)</f>
        <v>1141118839659.26</v>
      </c>
      <c r="J92" s="170">
        <f>$C$92*(1+'Growth rates'!J$59)</f>
        <v>1168258380866.0293</v>
      </c>
      <c r="K92" s="170">
        <f>$C$92*(1+'Growth rates'!K$59)</f>
        <v>1186700106447.8989</v>
      </c>
      <c r="L92" s="170">
        <f>$C$92*(1+'Growth rates'!L$59)</f>
        <v>1198373899646.8975</v>
      </c>
      <c r="M92" s="170">
        <f>$C$92*(1+'Growth rates'!M$59)</f>
        <v>1208785979502.688</v>
      </c>
      <c r="N92" s="170">
        <f>$C$92*(1+'Growth rates'!N$59)</f>
        <v>1219463224086.6956</v>
      </c>
      <c r="O92" s="170">
        <f>$C$92*(1+'Growth rates'!O$59)</f>
        <v>1231463895775.8047</v>
      </c>
      <c r="P92" s="170">
        <f>$C$92*(1+'Growth rates'!P$59)</f>
        <v>1245493175965.7063</v>
      </c>
      <c r="Q92" s="170">
        <f>$C$92*(1+'Growth rates'!Q$59)</f>
        <v>1260884495636.3276</v>
      </c>
      <c r="R92" s="170">
        <f>$C$92*(1+'Growth rates'!R$59)</f>
        <v>1273495731094.0654</v>
      </c>
      <c r="S92" s="170">
        <f>$C$92*(1+'Growth rates'!S$59)</f>
        <v>1287435248668.9841</v>
      </c>
      <c r="T92" s="170">
        <f>$C$92*(1+'Growth rates'!T$59)</f>
        <v>1306253583367.51</v>
      </c>
      <c r="U92" s="170">
        <f>$C$92*(1+'Growth rates'!U$59)</f>
        <v>1322660973265.0134</v>
      </c>
      <c r="V92" s="170">
        <f>$C$92*(1+'Growth rates'!V$59)</f>
        <v>1338176119882.0872</v>
      </c>
      <c r="W92" s="170">
        <f>$C$92*(1+'Growth rates'!W$59)</f>
        <v>1355314722420.1599</v>
      </c>
      <c r="X92" s="170">
        <f>$C$92*(1+'Growth rates'!X$59)</f>
        <v>1373097680248.5527</v>
      </c>
      <c r="Y92" s="170">
        <f>$C$92*(1+'Growth rates'!Y$59)</f>
        <v>1390068505228.478</v>
      </c>
      <c r="Z92" s="170">
        <f>$C$92*(1+'Growth rates'!Z$59)</f>
        <v>1410889902228.6829</v>
      </c>
      <c r="AA92" s="170">
        <f>$C$92*(1+'Growth rates'!AA$59)</f>
        <v>1429798699556.5974</v>
      </c>
      <c r="AB92" s="170">
        <f>$C$92*(1+'Growth rates'!AB$59)</f>
        <v>1450820716495.4434</v>
      </c>
      <c r="AC92" s="170">
        <f>$C$92*(1+'Growth rates'!AC$59)</f>
        <v>1471234637250.5991</v>
      </c>
      <c r="AD92" s="170">
        <f>$C$92*(1+'Growth rates'!AD$59)</f>
        <v>1492592541778.425</v>
      </c>
      <c r="AE92" s="170">
        <f>$C$92*(1+'Growth rates'!AE$59)</f>
        <v>1515904793617.1199</v>
      </c>
      <c r="AF92" s="170">
        <f>$C$92*(1+'Growth rates'!AF$59)</f>
        <v>1537495903594.7725</v>
      </c>
      <c r="AG92" s="170">
        <f>$C$92*(1+'Growth rates'!AG$59)</f>
        <v>1561119400875.7712</v>
      </c>
      <c r="AH92" s="170">
        <f>$C$92*(1+'Growth rates'!AH$59)</f>
        <v>1586497850212.6265</v>
      </c>
      <c r="AI92" s="170">
        <f>$C$92*(1+'Growth rates'!AI$59)</f>
        <v>1613603375364.7817</v>
      </c>
    </row>
    <row r="94" spans="1:37" x14ac:dyDescent="0.25">
      <c r="B94" s="165" t="s">
        <v>857</v>
      </c>
      <c r="C94" s="12"/>
      <c r="D94" s="166"/>
    </row>
    <row r="95" spans="1:37" x14ac:dyDescent="0.25">
      <c r="B95" s="92"/>
      <c r="C95" s="93">
        <v>2017</v>
      </c>
      <c r="D95" s="166"/>
      <c r="E95" s="171">
        <v>2020</v>
      </c>
      <c r="F95" s="164">
        <v>2021</v>
      </c>
      <c r="G95" s="163">
        <v>2022</v>
      </c>
      <c r="H95" s="164">
        <v>2023</v>
      </c>
      <c r="I95" s="163">
        <v>2024</v>
      </c>
      <c r="J95" s="164">
        <v>2025</v>
      </c>
      <c r="K95" s="163">
        <v>2026</v>
      </c>
      <c r="L95" s="164">
        <v>2027</v>
      </c>
      <c r="M95" s="163">
        <v>2028</v>
      </c>
      <c r="N95" s="164">
        <v>2029</v>
      </c>
      <c r="O95" s="163">
        <v>2030</v>
      </c>
      <c r="P95" s="164">
        <v>2031</v>
      </c>
      <c r="Q95" s="163">
        <v>2032</v>
      </c>
      <c r="R95" s="164">
        <v>2033</v>
      </c>
      <c r="S95" s="163">
        <v>2034</v>
      </c>
      <c r="T95" s="164">
        <v>2035</v>
      </c>
      <c r="U95" s="163">
        <v>2036</v>
      </c>
      <c r="V95" s="164">
        <v>2037</v>
      </c>
      <c r="W95" s="163">
        <v>2038</v>
      </c>
      <c r="X95" s="164">
        <v>2039</v>
      </c>
      <c r="Y95" s="163">
        <v>2040</v>
      </c>
      <c r="Z95" s="164">
        <v>2041</v>
      </c>
      <c r="AA95" s="163">
        <v>2042</v>
      </c>
      <c r="AB95" s="164">
        <v>2043</v>
      </c>
      <c r="AC95" s="163">
        <v>2044</v>
      </c>
      <c r="AD95" s="164">
        <v>2045</v>
      </c>
      <c r="AE95" s="163">
        <v>2046</v>
      </c>
      <c r="AF95" s="164">
        <v>2047</v>
      </c>
      <c r="AG95" s="163">
        <v>2048</v>
      </c>
      <c r="AH95" s="164">
        <v>2049</v>
      </c>
      <c r="AI95" s="163">
        <v>2050</v>
      </c>
    </row>
    <row r="96" spans="1:37" x14ac:dyDescent="0.25">
      <c r="A96" t="str">
        <f>$B$94</f>
        <v>PM10</v>
      </c>
      <c r="B96" s="26" t="s">
        <v>773</v>
      </c>
      <c r="C96" s="12">
        <f>SUMIFS(EPA_data!$D:$D,EPA_data!$F:$F,$B96,EPA_data!$G:$G,$A96)*10^6</f>
        <v>114679096.67</v>
      </c>
      <c r="D96" s="167"/>
      <c r="E96" s="5">
        <f>SUM($C96*(1+'Growth rates'!E35),E$122*'Diesel_2020-50'!$B31)</f>
        <v>21077567645.676468</v>
      </c>
      <c r="F96" s="5">
        <f>SUM($C96*(1+'Growth rates'!F35),F$122*'Diesel_2020-50'!$B31)</f>
        <v>21280208110.159081</v>
      </c>
      <c r="G96" s="5">
        <f>SUM($C96*(1+'Growth rates'!G35),G$122*'Diesel_2020-50'!$B31)</f>
        <v>22398320008.499348</v>
      </c>
      <c r="H96" s="5">
        <f>SUM($C96*(1+'Growth rates'!H35),H$122*'Diesel_2020-50'!$B31)</f>
        <v>22803360450.98365</v>
      </c>
      <c r="I96" s="5">
        <f>SUM($C96*(1+'Growth rates'!I35),I$122*'Diesel_2020-50'!$B31)</f>
        <v>23408842581.639381</v>
      </c>
      <c r="J96" s="5">
        <f>SUM($C96*(1+'Growth rates'!J35),J$122*'Diesel_2020-50'!$B31)</f>
        <v>23964523386.348503</v>
      </c>
      <c r="K96" s="5">
        <f>SUM($C96*(1+'Growth rates'!K35),K$122*'Diesel_2020-50'!$B31)</f>
        <v>24342693605.651039</v>
      </c>
      <c r="L96" s="5">
        <f>SUM($C96*(1+'Growth rates'!L35),L$122*'Diesel_2020-50'!$B31)</f>
        <v>24582767317.275814</v>
      </c>
      <c r="M96" s="5">
        <f>SUM($C96*(1+'Growth rates'!M35),M$122*'Diesel_2020-50'!$B31)</f>
        <v>24797073903.968952</v>
      </c>
      <c r="N96" s="5">
        <f>SUM($C96*(1+'Growth rates'!N35),N$122*'Diesel_2020-50'!$B31)</f>
        <v>25016731099.858139</v>
      </c>
      <c r="O96" s="5">
        <f>SUM($C96*(1+'Growth rates'!O35),O$122*'Diesel_2020-50'!$B31)</f>
        <v>25263353479.430363</v>
      </c>
      <c r="P96" s="5">
        <f>SUM($C96*(1+'Growth rates'!P35),P$122*'Diesel_2020-50'!$B31)</f>
        <v>25551312123.838383</v>
      </c>
      <c r="Q96" s="5">
        <f>SUM($C96*(1+'Growth rates'!Q35),Q$122*'Diesel_2020-50'!$B31)</f>
        <v>25867290998.537098</v>
      </c>
      <c r="R96" s="5">
        <f>SUM($C96*(1+'Growth rates'!R35),R$122*'Diesel_2020-50'!$B31)</f>
        <v>26126815096.967007</v>
      </c>
      <c r="S96" s="5">
        <f>SUM($C96*(1+'Growth rates'!S35),S$122*'Diesel_2020-50'!$B31)</f>
        <v>26413688855.363167</v>
      </c>
      <c r="T96" s="5">
        <f>SUM($C96*(1+'Growth rates'!T35),T$122*'Diesel_2020-50'!$B31)</f>
        <v>26800042747.325626</v>
      </c>
      <c r="U96" s="5">
        <f>SUM($C96*(1+'Growth rates'!U35),U$122*'Diesel_2020-50'!$B31)</f>
        <v>27137262557.193745</v>
      </c>
      <c r="V96" s="5">
        <f>SUM($C96*(1+'Growth rates'!V35),V$122*'Diesel_2020-50'!$B31)</f>
        <v>27456240812.080303</v>
      </c>
      <c r="W96" s="5">
        <f>SUM($C96*(1+'Growth rates'!W35),W$122*'Diesel_2020-50'!$B31)</f>
        <v>27808310101.982414</v>
      </c>
      <c r="X96" s="5">
        <f>SUM($C96*(1+'Growth rates'!X35),X$122*'Diesel_2020-50'!$B31)</f>
        <v>28173584984.2985</v>
      </c>
      <c r="Y96" s="5">
        <f>SUM($C96*(1+'Growth rates'!Y35),Y$122*'Diesel_2020-50'!$B31)</f>
        <v>28522382662.149509</v>
      </c>
      <c r="Z96" s="5">
        <f>SUM($C96*(1+'Growth rates'!Z35),Z$122*'Diesel_2020-50'!$B31)</f>
        <v>28949662908.461422</v>
      </c>
      <c r="AA96" s="5">
        <f>SUM($C96*(1+'Growth rates'!AA35),AA$122*'Diesel_2020-50'!$B31)</f>
        <v>29337984475.42292</v>
      </c>
      <c r="AB96" s="5">
        <f>SUM($C96*(1+'Growth rates'!AB35),AB$122*'Diesel_2020-50'!$B31)</f>
        <v>29769360978.184097</v>
      </c>
      <c r="AC96" s="5">
        <f>SUM($C96*(1+'Growth rates'!AC35),AC$122*'Diesel_2020-50'!$B31)</f>
        <v>30188362777.515141</v>
      </c>
      <c r="AD96" s="5">
        <f>SUM($C96*(1+'Growth rates'!AD35),AD$122*'Diesel_2020-50'!$B31)</f>
        <v>30626720072.434269</v>
      </c>
      <c r="AE96" s="5">
        <f>SUM($C96*(1+'Growth rates'!AE35),AE$122*'Diesel_2020-50'!$B31)</f>
        <v>31104839844.914768</v>
      </c>
      <c r="AF96" s="5">
        <f>SUM($C96*(1+'Growth rates'!AF35),AF$122*'Diesel_2020-50'!$B31)</f>
        <v>31547912019.025082</v>
      </c>
      <c r="AG96" s="5">
        <f>SUM($C96*(1+'Growth rates'!AG35),AG$122*'Diesel_2020-50'!$B31)</f>
        <v>32032563901.17498</v>
      </c>
      <c r="AH96" s="5">
        <f>SUM($C96*(1+'Growth rates'!AH35),AH$122*'Diesel_2020-50'!$B31)</f>
        <v>32552964711.202587</v>
      </c>
      <c r="AI96" s="5">
        <f>SUM($C96*(1+'Growth rates'!AI35),AI$122*'Diesel_2020-50'!$B31)</f>
        <v>33108657837.089535</v>
      </c>
      <c r="AJ96" s="12"/>
      <c r="AK96" s="12"/>
    </row>
    <row r="97" spans="1:37" x14ac:dyDescent="0.25">
      <c r="A97" t="str">
        <f t="shared" ref="A97:A122" si="3">$B$94</f>
        <v>PM10</v>
      </c>
      <c r="B97" s="26" t="s">
        <v>774</v>
      </c>
      <c r="C97" s="12">
        <f>SUMIFS(EPA_data!$D:$D,EPA_data!$F:$F,$B97,EPA_data!$G:$G,$A97)*10^6</f>
        <v>455316567705.93524</v>
      </c>
      <c r="D97" s="167"/>
      <c r="E97" s="5">
        <f>SUM($C97*(1+'Growth rates'!E36),E$122*'Diesel_2020-50'!$B32)</f>
        <v>633029005131.45447</v>
      </c>
      <c r="F97" s="5">
        <f>SUM($C97*(1+'Growth rates'!F36),F$122*'Diesel_2020-50'!$B32)</f>
        <v>619782457795.9613</v>
      </c>
      <c r="G97" s="5">
        <f>SUM($C97*(1+'Growth rates'!G36),G$122*'Diesel_2020-50'!$B32)</f>
        <v>647567345449.51636</v>
      </c>
      <c r="H97" s="5">
        <f>SUM($C97*(1+'Growth rates'!H36),H$122*'Diesel_2020-50'!$B32)</f>
        <v>698062593754.26538</v>
      </c>
      <c r="I97" s="5">
        <f>SUM($C97*(1+'Growth rates'!I36),I$122*'Diesel_2020-50'!$B32)</f>
        <v>735751465293.00391</v>
      </c>
      <c r="J97" s="5">
        <f>SUM($C97*(1+'Growth rates'!J36),J$122*'Diesel_2020-50'!$B32)</f>
        <v>769002091064.25513</v>
      </c>
      <c r="K97" s="5">
        <f>SUM($C97*(1+'Growth rates'!K36),K$122*'Diesel_2020-50'!$B32)</f>
        <v>791730863929.12244</v>
      </c>
      <c r="L97" s="5">
        <f>SUM($C97*(1+'Growth rates'!L36),L$122*'Diesel_2020-50'!$B32)</f>
        <v>805570561013.23083</v>
      </c>
      <c r="M97" s="5">
        <f>SUM($C97*(1+'Growth rates'!M36),M$122*'Diesel_2020-50'!$B32)</f>
        <v>816772025143.11975</v>
      </c>
      <c r="N97" s="5">
        <f>SUM($C97*(1+'Growth rates'!N36),N$122*'Diesel_2020-50'!$B32)</f>
        <v>827624100322.35791</v>
      </c>
      <c r="O97" s="5">
        <f>SUM($C97*(1+'Growth rates'!O36),O$122*'Diesel_2020-50'!$B32)</f>
        <v>836900060439.03784</v>
      </c>
      <c r="P97" s="5">
        <f>SUM($C97*(1+'Growth rates'!P36),P$122*'Diesel_2020-50'!$B32)</f>
        <v>845484371208.12793</v>
      </c>
      <c r="Q97" s="5">
        <f>SUM($C97*(1+'Growth rates'!Q36),Q$122*'Diesel_2020-50'!$B32)</f>
        <v>855384278421.3844</v>
      </c>
      <c r="R97" s="5">
        <f>SUM($C97*(1+'Growth rates'!R36),R$122*'Diesel_2020-50'!$B32)</f>
        <v>860830518599.01575</v>
      </c>
      <c r="S97" s="5">
        <f>SUM($C97*(1+'Growth rates'!S36),S$122*'Diesel_2020-50'!$B32)</f>
        <v>869125141802.7229</v>
      </c>
      <c r="T97" s="5">
        <f>SUM($C97*(1+'Growth rates'!T36),T$122*'Diesel_2020-50'!$B32)</f>
        <v>877256545789.45337</v>
      </c>
      <c r="U97" s="5">
        <f>SUM($C97*(1+'Growth rates'!U36),U$122*'Diesel_2020-50'!$B32)</f>
        <v>884328159674.31689</v>
      </c>
      <c r="V97" s="5">
        <f>SUM($C97*(1+'Growth rates'!V36),V$122*'Diesel_2020-50'!$B32)</f>
        <v>891233831138.49011</v>
      </c>
      <c r="W97" s="5">
        <f>SUM($C97*(1+'Growth rates'!W36),W$122*'Diesel_2020-50'!$B32)</f>
        <v>895705391877.68433</v>
      </c>
      <c r="X97" s="5">
        <f>SUM($C97*(1+'Growth rates'!X36),X$122*'Diesel_2020-50'!$B32)</f>
        <v>903229280996.32874</v>
      </c>
      <c r="Y97" s="5">
        <f>SUM($C97*(1+'Growth rates'!Y36),Y$122*'Diesel_2020-50'!$B32)</f>
        <v>909891720030.72693</v>
      </c>
      <c r="Z97" s="5">
        <f>SUM($C97*(1+'Growth rates'!Z36),Z$122*'Diesel_2020-50'!$B32)</f>
        <v>916574523011.80249</v>
      </c>
      <c r="AA97" s="5">
        <f>SUM($C97*(1+'Growth rates'!AA36),AA$122*'Diesel_2020-50'!$B32)</f>
        <v>923673107374.14233</v>
      </c>
      <c r="AB97" s="5">
        <f>SUM($C97*(1+'Growth rates'!AB36),AB$122*'Diesel_2020-50'!$B32)</f>
        <v>933490803062.09668</v>
      </c>
      <c r="AC97" s="5">
        <f>SUM($C97*(1+'Growth rates'!AC36),AC$122*'Diesel_2020-50'!$B32)</f>
        <v>938898176640.37561</v>
      </c>
      <c r="AD97" s="5">
        <f>SUM($C97*(1+'Growth rates'!AD36),AD$122*'Diesel_2020-50'!$B32)</f>
        <v>946030032632.44568</v>
      </c>
      <c r="AE97" s="5">
        <f>SUM($C97*(1+'Growth rates'!AE36),AE$122*'Diesel_2020-50'!$B32)</f>
        <v>947608096490.25183</v>
      </c>
      <c r="AF97" s="5">
        <f>SUM($C97*(1+'Growth rates'!AF36),AF$122*'Diesel_2020-50'!$B32)</f>
        <v>950667944258.93896</v>
      </c>
      <c r="AG97" s="5">
        <f>SUM($C97*(1+'Growth rates'!AG36),AG$122*'Diesel_2020-50'!$B32)</f>
        <v>952892980540.35974</v>
      </c>
      <c r="AH97" s="5">
        <f>SUM($C97*(1+'Growth rates'!AH36),AH$122*'Diesel_2020-50'!$B32)</f>
        <v>952834624078.14307</v>
      </c>
      <c r="AI97" s="5">
        <f>SUM($C97*(1+'Growth rates'!AI36),AI$122*'Diesel_2020-50'!$B32)</f>
        <v>953422995550.45605</v>
      </c>
      <c r="AJ97" s="12"/>
      <c r="AK97" s="12"/>
    </row>
    <row r="98" spans="1:37" x14ac:dyDescent="0.25">
      <c r="A98" t="str">
        <f t="shared" si="3"/>
        <v>PM10</v>
      </c>
      <c r="B98" s="84" t="s">
        <v>778</v>
      </c>
      <c r="C98" s="12">
        <f>SUMIFS(EPA_data!$D:$D,EPA_data!$F:$F,$B98,EPA_data!$G:$G,$A98)*10^6</f>
        <v>12580016377.218374</v>
      </c>
      <c r="D98" s="167"/>
      <c r="E98" s="5">
        <f>SUM($C98*(1+'Growth rates'!E37),E$122*'Diesel_2020-50'!$B33)</f>
        <v>20215804052.892323</v>
      </c>
      <c r="F98" s="5">
        <f>SUM($C98*(1+'Growth rates'!F37),F$122*'Diesel_2020-50'!$B33)</f>
        <v>19698549237.779327</v>
      </c>
      <c r="G98" s="5">
        <f>SUM($C98*(1+'Growth rates'!G37),G$122*'Diesel_2020-50'!$B33)</f>
        <v>20586820872.966137</v>
      </c>
      <c r="H98" s="5">
        <f>SUM($C98*(1+'Growth rates'!H37),H$122*'Diesel_2020-50'!$B33)</f>
        <v>22128994040.654667</v>
      </c>
      <c r="I98" s="5">
        <f>SUM($C98*(1+'Growth rates'!I37),I$122*'Diesel_2020-50'!$B33)</f>
        <v>23317888332.604149</v>
      </c>
      <c r="J98" s="5">
        <f>SUM($C98*(1+'Growth rates'!J37),J$122*'Diesel_2020-50'!$B33)</f>
        <v>24369229534.991081</v>
      </c>
      <c r="K98" s="5">
        <f>SUM($C98*(1+'Growth rates'!K37),K$122*'Diesel_2020-50'!$B33)</f>
        <v>25092250661.555481</v>
      </c>
      <c r="L98" s="5">
        <f>SUM($C98*(1+'Growth rates'!L37),L$122*'Diesel_2020-50'!$B33)</f>
        <v>25535957582.429283</v>
      </c>
      <c r="M98" s="5">
        <f>SUM($C98*(1+'Growth rates'!M37),M$122*'Diesel_2020-50'!$B33)</f>
        <v>25900209558.696476</v>
      </c>
      <c r="N98" s="5">
        <f>SUM($C98*(1+'Growth rates'!N37),N$122*'Diesel_2020-50'!$B33)</f>
        <v>26255019481.655231</v>
      </c>
      <c r="O98" s="5">
        <f>SUM($C98*(1+'Growth rates'!O37),O$122*'Diesel_2020-50'!$B33)</f>
        <v>26564778572.800629</v>
      </c>
      <c r="P98" s="5">
        <f>SUM($C98*(1+'Growth rates'!P37),P$122*'Diesel_2020-50'!$B33)</f>
        <v>26862526971.150631</v>
      </c>
      <c r="Q98" s="5">
        <f>SUM($C98*(1+'Growth rates'!Q37),Q$122*'Diesel_2020-50'!$B33)</f>
        <v>27199065842.419609</v>
      </c>
      <c r="R98" s="5">
        <f>SUM($C98*(1+'Growth rates'!R37),R$122*'Diesel_2020-50'!$B33)</f>
        <v>27393875581.001465</v>
      </c>
      <c r="S98" s="5">
        <f>SUM($C98*(1+'Growth rates'!S37),S$122*'Diesel_2020-50'!$B33)</f>
        <v>27672790383.039738</v>
      </c>
      <c r="T98" s="5">
        <f>SUM($C98*(1+'Growth rates'!T37),T$122*'Diesel_2020-50'!$B33)</f>
        <v>27958063222.145306</v>
      </c>
      <c r="U98" s="5">
        <f>SUM($C98*(1+'Growth rates'!U37),U$122*'Diesel_2020-50'!$B33)</f>
        <v>28204569163.673904</v>
      </c>
      <c r="V98" s="5">
        <f>SUM($C98*(1+'Growth rates'!V37),V$122*'Diesel_2020-50'!$B33)</f>
        <v>28443755082.40696</v>
      </c>
      <c r="W98" s="5">
        <f>SUM($C98*(1+'Growth rates'!W37),W$122*'Diesel_2020-50'!$B33)</f>
        <v>28616383299.685257</v>
      </c>
      <c r="X98" s="5">
        <f>SUM($C98*(1+'Growth rates'!X37),X$122*'Diesel_2020-50'!$B33)</f>
        <v>28879913914.243805</v>
      </c>
      <c r="Y98" s="5">
        <f>SUM($C98*(1+'Growth rates'!Y37),Y$122*'Diesel_2020-50'!$B33)</f>
        <v>29117521703.046539</v>
      </c>
      <c r="Z98" s="5">
        <f>SUM($C98*(1+'Growth rates'!Z37),Z$122*'Diesel_2020-50'!$B33)</f>
        <v>29363587018.478607</v>
      </c>
      <c r="AA98" s="5">
        <f>SUM($C98*(1+'Growth rates'!AA37),AA$122*'Diesel_2020-50'!$B33)</f>
        <v>29615318969.604126</v>
      </c>
      <c r="AB98" s="5">
        <f>SUM($C98*(1+'Growth rates'!AB37),AB$122*'Diesel_2020-50'!$B33)</f>
        <v>29949407658.912979</v>
      </c>
      <c r="AC98" s="5">
        <f>SUM($C98*(1+'Growth rates'!AC37),AC$122*'Diesel_2020-50'!$B33)</f>
        <v>30150984212.026081</v>
      </c>
      <c r="AD98" s="5">
        <f>SUM($C98*(1+'Growth rates'!AD37),AD$122*'Diesel_2020-50'!$B33)</f>
        <v>30404407429.58831</v>
      </c>
      <c r="AE98" s="5">
        <f>SUM($C98*(1+'Growth rates'!AE37),AE$122*'Diesel_2020-50'!$B33)</f>
        <v>30500383730.549427</v>
      </c>
      <c r="AF98" s="5">
        <f>SUM($C98*(1+'Growth rates'!AF37),AF$122*'Diesel_2020-50'!$B33)</f>
        <v>30636154584.882053</v>
      </c>
      <c r="AG98" s="5">
        <f>SUM($C98*(1+'Growth rates'!AG37),AG$122*'Diesel_2020-50'!$B33)</f>
        <v>30750561899.650146</v>
      </c>
      <c r="AH98" s="5">
        <f>SUM($C98*(1+'Growth rates'!AH37),AH$122*'Diesel_2020-50'!$B33)</f>
        <v>30800052677.973717</v>
      </c>
      <c r="AI98" s="5">
        <f>SUM($C98*(1+'Growth rates'!AI37),AI$122*'Diesel_2020-50'!$B33)</f>
        <v>30870753359.882732</v>
      </c>
      <c r="AJ98" s="12"/>
      <c r="AK98" s="12"/>
    </row>
    <row r="99" spans="1:37" x14ac:dyDescent="0.25">
      <c r="A99" t="str">
        <f t="shared" si="3"/>
        <v>PM10</v>
      </c>
      <c r="B99" s="84" t="s">
        <v>790</v>
      </c>
      <c r="C99" s="147">
        <f>SUMIFS(EPA_data!$D:$D,EPA_data!$F:$F,$B99,EPA_data!$G:$G,$A99)*10^6</f>
        <v>0</v>
      </c>
      <c r="D99" s="168"/>
      <c r="E99" s="5">
        <f>SUM($C99*(1+'Growth rates'!E38),E$122*'Diesel_2020-50'!$B34)</f>
        <v>3423278288.9022474</v>
      </c>
      <c r="F99" s="5">
        <f>SUM($C99*(1+'Growth rates'!F38),F$122*'Diesel_2020-50'!$B34)</f>
        <v>3454950918.881609</v>
      </c>
      <c r="G99" s="5">
        <f>SUM($C99*(1+'Growth rates'!G38),G$122*'Diesel_2020-50'!$B34)</f>
        <v>3637085922.320509</v>
      </c>
      <c r="H99" s="5">
        <f>SUM($C99*(1+'Growth rates'!H38),H$122*'Diesel_2020-50'!$B34)</f>
        <v>3702892066.6257796</v>
      </c>
      <c r="I99" s="5">
        <f>SUM($C99*(1+'Growth rates'!I38),I$122*'Diesel_2020-50'!$B34)</f>
        <v>3801460096.839891</v>
      </c>
      <c r="J99" s="5">
        <f>SUM($C99*(1+'Growth rates'!J38),J$122*'Diesel_2020-50'!$B34)</f>
        <v>3891871261.1800413</v>
      </c>
      <c r="K99" s="5">
        <f>SUM($C99*(1+'Growth rates'!K38),K$122*'Diesel_2020-50'!$B34)</f>
        <v>3953307004.3120036</v>
      </c>
      <c r="L99" s="5">
        <f>SUM($C99*(1+'Growth rates'!L38),L$122*'Diesel_2020-50'!$B34)</f>
        <v>3992196432.3736806</v>
      </c>
      <c r="M99" s="5">
        <f>SUM($C99*(1+'Growth rates'!M38),M$122*'Diesel_2020-50'!$B34)</f>
        <v>4026882658.4890227</v>
      </c>
      <c r="N99" s="5">
        <f>SUM($C99*(1+'Growth rates'!N38),N$122*'Diesel_2020-50'!$B34)</f>
        <v>4062452239.692699</v>
      </c>
      <c r="O99" s="5">
        <f>SUM($C99*(1+'Growth rates'!O38),O$122*'Diesel_2020-50'!$B34)</f>
        <v>4102430612.6508093</v>
      </c>
      <c r="P99" s="5">
        <f>SUM($C99*(1+'Growth rates'!P38),P$122*'Diesel_2020-50'!$B34)</f>
        <v>4149166979.6055627</v>
      </c>
      <c r="Q99" s="5">
        <f>SUM($C99*(1+'Growth rates'!Q38),Q$122*'Diesel_2020-50'!$B34)</f>
        <v>4200440769.4441786</v>
      </c>
      <c r="R99" s="5">
        <f>SUM($C99*(1+'Growth rates'!R38),R$122*'Diesel_2020-50'!$B34)</f>
        <v>4242453140.7224917</v>
      </c>
      <c r="S99" s="5">
        <f>SUM($C99*(1+'Growth rates'!S38),S$122*'Diesel_2020-50'!$B34)</f>
        <v>4288890477.4735656</v>
      </c>
      <c r="T99" s="5">
        <f>SUM($C99*(1+'Growth rates'!T38),T$122*'Diesel_2020-50'!$B34)</f>
        <v>4351580835.356698</v>
      </c>
      <c r="U99" s="5">
        <f>SUM($C99*(1+'Growth rates'!U38),U$122*'Diesel_2020-50'!$B34)</f>
        <v>4406239505.2698832</v>
      </c>
      <c r="V99" s="5">
        <f>SUM($C99*(1+'Growth rates'!V38),V$122*'Diesel_2020-50'!$B34)</f>
        <v>4457925805.339242</v>
      </c>
      <c r="W99" s="5">
        <f>SUM($C99*(1+'Growth rates'!W38),W$122*'Diesel_2020-50'!$B34)</f>
        <v>4515020396.541975</v>
      </c>
      <c r="X99" s="5">
        <f>SUM($C99*(1+'Growth rates'!X38),X$122*'Diesel_2020-50'!$B34)</f>
        <v>4574261557.268589</v>
      </c>
      <c r="Y99" s="5">
        <f>SUM($C99*(1+'Growth rates'!Y38),Y$122*'Diesel_2020-50'!$B34)</f>
        <v>4630797223.6071663</v>
      </c>
      <c r="Z99" s="5">
        <f>SUM($C99*(1+'Growth rates'!Z38),Z$122*'Diesel_2020-50'!$B34)</f>
        <v>4700160472.2941961</v>
      </c>
      <c r="AA99" s="5">
        <f>SUM($C99*(1+'Growth rates'!AA38),AA$122*'Diesel_2020-50'!$B34)</f>
        <v>4763152192.370225</v>
      </c>
      <c r="AB99" s="5">
        <f>SUM($C99*(1+'Growth rates'!AB38),AB$122*'Diesel_2020-50'!$B34)</f>
        <v>4833183775.2086773</v>
      </c>
      <c r="AC99" s="5">
        <f>SUM($C99*(1+'Growth rates'!AC38),AC$122*'Diesel_2020-50'!$B34)</f>
        <v>4901189580.1027126</v>
      </c>
      <c r="AD99" s="5">
        <f>SUM($C99*(1+'Growth rates'!AD38),AD$122*'Diesel_2020-50'!$B34)</f>
        <v>4972340120.2505646</v>
      </c>
      <c r="AE99" s="5">
        <f>SUM($C99*(1+'Growth rates'!AE38),AE$122*'Diesel_2020-50'!$B34)</f>
        <v>5050001264.7802114</v>
      </c>
      <c r="AF99" s="5">
        <f>SUM($C99*(1+'Growth rates'!AF38),AF$122*'Diesel_2020-50'!$B34)</f>
        <v>5121928692.6465645</v>
      </c>
      <c r="AG99" s="5">
        <f>SUM($C99*(1+'Growth rates'!AG38),AG$122*'Diesel_2020-50'!$B34)</f>
        <v>5200626703.0030832</v>
      </c>
      <c r="AH99" s="5">
        <f>SUM($C99*(1+'Growth rates'!AH38),AH$122*'Diesel_2020-50'!$B34)</f>
        <v>5285171063.4331818</v>
      </c>
      <c r="AI99" s="5">
        <f>SUM($C99*(1+'Growth rates'!AI38),AI$122*'Diesel_2020-50'!$B34)</f>
        <v>5375468908.5731106</v>
      </c>
      <c r="AJ99" s="12"/>
      <c r="AK99" s="12"/>
    </row>
    <row r="100" spans="1:37" x14ac:dyDescent="0.25">
      <c r="A100" t="str">
        <f t="shared" si="3"/>
        <v>PM10</v>
      </c>
      <c r="B100" s="84" t="s">
        <v>791</v>
      </c>
      <c r="C100" s="147">
        <f>SUMIFS(EPA_data!$D:$D,EPA_data!$F:$F,$B100,EPA_data!$G:$G,$A100)*10^6</f>
        <v>0</v>
      </c>
      <c r="D100" s="168"/>
      <c r="E100" s="5">
        <f>SUM($C100*(1+'Growth rates'!E39),E$122*'Diesel_2020-50'!$B35)</f>
        <v>1034803346.4486212</v>
      </c>
      <c r="F100" s="5">
        <f>SUM($C100*(1+'Growth rates'!F39),F$122*'Diesel_2020-50'!$B35)</f>
        <v>1044377485.8341695</v>
      </c>
      <c r="G100" s="5">
        <f>SUM($C100*(1+'Growth rates'!G39),G$122*'Diesel_2020-50'!$B35)</f>
        <v>1099434041.3222258</v>
      </c>
      <c r="H100" s="5">
        <f>SUM($C100*(1+'Growth rates'!H39),H$122*'Diesel_2020-50'!$B35)</f>
        <v>1119326206.8422577</v>
      </c>
      <c r="I100" s="5">
        <f>SUM($C100*(1+'Growth rates'!I39),I$122*'Diesel_2020-50'!$B35)</f>
        <v>1149121776.7347422</v>
      </c>
      <c r="J100" s="5">
        <f>SUM($C100*(1+'Growth rates'!J39),J$122*'Diesel_2020-50'!$B35)</f>
        <v>1176451653.9810076</v>
      </c>
      <c r="K100" s="5">
        <f>SUM($C100*(1+'Growth rates'!K39),K$122*'Diesel_2020-50'!$B35)</f>
        <v>1195022715.7584298</v>
      </c>
      <c r="L100" s="5">
        <f>SUM($C100*(1+'Growth rates'!L39),L$122*'Diesel_2020-50'!$B35)</f>
        <v>1206778380.0379474</v>
      </c>
      <c r="M100" s="5">
        <f>SUM($C100*(1+'Growth rates'!M39),M$122*'Diesel_2020-50'!$B35)</f>
        <v>1217263482.2793255</v>
      </c>
      <c r="N100" s="5">
        <f>SUM($C100*(1+'Growth rates'!N39),N$122*'Diesel_2020-50'!$B35)</f>
        <v>1228015608.9120519</v>
      </c>
      <c r="O100" s="5">
        <f>SUM($C100*(1+'Growth rates'!O39),O$122*'Diesel_2020-50'!$B35)</f>
        <v>1240100444.158061</v>
      </c>
      <c r="P100" s="5">
        <f>SUM($C100*(1+'Growth rates'!P39),P$122*'Diesel_2020-50'!$B35)</f>
        <v>1254228115.0174284</v>
      </c>
      <c r="Q100" s="5">
        <f>SUM($C100*(1+'Growth rates'!Q39),Q$122*'Diesel_2020-50'!$B35)</f>
        <v>1269727377.6634452</v>
      </c>
      <c r="R100" s="5">
        <f>SUM($C100*(1+'Growth rates'!R39),R$122*'Diesel_2020-50'!$B35)</f>
        <v>1282427058.7066073</v>
      </c>
      <c r="S100" s="5">
        <f>SUM($C100*(1+'Growth rates'!S39),S$122*'Diesel_2020-50'!$B35)</f>
        <v>1296464337.4244831</v>
      </c>
      <c r="T100" s="5">
        <f>SUM($C100*(1+'Growth rates'!T39),T$122*'Diesel_2020-50'!$B35)</f>
        <v>1315414649.5676215</v>
      </c>
      <c r="U100" s="5">
        <f>SUM($C100*(1+'Growth rates'!U39),U$122*'Diesel_2020-50'!$B35)</f>
        <v>1331937108.3820152</v>
      </c>
      <c r="V100" s="5">
        <f>SUM($C100*(1+'Growth rates'!V39),V$122*'Diesel_2020-50'!$B35)</f>
        <v>1347561066.4022295</v>
      </c>
      <c r="W100" s="5">
        <f>SUM($C100*(1+'Growth rates'!W39),W$122*'Diesel_2020-50'!$B35)</f>
        <v>1364819866.0248713</v>
      </c>
      <c r="X100" s="5">
        <f>SUM($C100*(1+'Growth rates'!X39),X$122*'Diesel_2020-50'!$B35)</f>
        <v>1382727539.9543135</v>
      </c>
      <c r="Y100" s="5">
        <f>SUM($C100*(1+'Growth rates'!Y39),Y$122*'Diesel_2020-50'!$B35)</f>
        <v>1399817385.3549991</v>
      </c>
      <c r="Z100" s="5">
        <f>SUM($C100*(1+'Growth rates'!Z39),Z$122*'Diesel_2020-50'!$B35)</f>
        <v>1420784807.750829</v>
      </c>
      <c r="AA100" s="5">
        <f>SUM($C100*(1+'Growth rates'!AA39),AA$122*'Diesel_2020-50'!$B35)</f>
        <v>1439826216.9592319</v>
      </c>
      <c r="AB100" s="5">
        <f>SUM($C100*(1+'Growth rates'!AB39),AB$122*'Diesel_2020-50'!$B35)</f>
        <v>1460995666.2889159</v>
      </c>
      <c r="AC100" s="5">
        <f>SUM($C100*(1+'Growth rates'!AC39),AC$122*'Diesel_2020-50'!$B35)</f>
        <v>1481552754.7121439</v>
      </c>
      <c r="AD100" s="5">
        <f>SUM($C100*(1+'Growth rates'!AD39),AD$122*'Diesel_2020-50'!$B35)</f>
        <v>1503060447.2901361</v>
      </c>
      <c r="AE100" s="5">
        <f>SUM($C100*(1+'Growth rates'!AE39),AE$122*'Diesel_2020-50'!$B35)</f>
        <v>1526536193.4802241</v>
      </c>
      <c r="AF100" s="5">
        <f>SUM($C100*(1+'Growth rates'!AF39),AF$122*'Diesel_2020-50'!$B35)</f>
        <v>1548278727.0331745</v>
      </c>
      <c r="AG100" s="5">
        <f>SUM($C100*(1+'Growth rates'!AG39),AG$122*'Diesel_2020-50'!$B35)</f>
        <v>1572067901.5036755</v>
      </c>
      <c r="AH100" s="5">
        <f>SUM($C100*(1+'Growth rates'!AH39),AH$122*'Diesel_2020-50'!$B35)</f>
        <v>1597624335.9250441</v>
      </c>
      <c r="AI100" s="5">
        <f>SUM($C100*(1+'Growth rates'!AI39),AI$122*'Diesel_2020-50'!$B35)</f>
        <v>1624919958.5540361</v>
      </c>
      <c r="AJ100" s="12"/>
      <c r="AK100" s="12"/>
    </row>
    <row r="101" spans="1:37" x14ac:dyDescent="0.25">
      <c r="A101" t="str">
        <f t="shared" si="3"/>
        <v>PM10</v>
      </c>
      <c r="B101" s="84" t="s">
        <v>792</v>
      </c>
      <c r="C101" s="147">
        <f>SUMIFS(EPA_data!$D:$D,EPA_data!$F:$F,$B101,EPA_data!$G:$G,$A101)*10^6</f>
        <v>0</v>
      </c>
      <c r="D101" s="168"/>
      <c r="E101" s="5">
        <f>SUM($C101*(1+'Growth rates'!E40),E$122*'Diesel_2020-50'!$B36)</f>
        <v>167030451.57407027</v>
      </c>
      <c r="F101" s="5">
        <f>SUM($C101*(1+'Growth rates'!F40),F$122*'Diesel_2020-50'!$B36)</f>
        <v>168575839.7200301</v>
      </c>
      <c r="G101" s="5">
        <f>SUM($C101*(1+'Growth rates'!G40),G$122*'Diesel_2020-50'!$B36)</f>
        <v>177462669.62529027</v>
      </c>
      <c r="H101" s="5">
        <f>SUM($C101*(1+'Growth rates'!H40),H$122*'Diesel_2020-50'!$B36)</f>
        <v>180673518.72140115</v>
      </c>
      <c r="I101" s="5">
        <f>SUM($C101*(1+'Growth rates'!I40),I$122*'Diesel_2020-50'!$B36)</f>
        <v>185482903.52975956</v>
      </c>
      <c r="J101" s="5">
        <f>SUM($C101*(1+'Growth rates'!J40),J$122*'Diesel_2020-50'!$B36)</f>
        <v>189894294.11288255</v>
      </c>
      <c r="K101" s="5">
        <f>SUM($C101*(1+'Growth rates'!K40),K$122*'Diesel_2020-50'!$B36)</f>
        <v>192891900.22378126</v>
      </c>
      <c r="L101" s="5">
        <f>SUM($C101*(1+'Growth rates'!L40),L$122*'Diesel_2020-50'!$B36)</f>
        <v>194789414.29725212</v>
      </c>
      <c r="M101" s="5">
        <f>SUM($C101*(1+'Growth rates'!M40),M$122*'Diesel_2020-50'!$B36)</f>
        <v>196481843.46090731</v>
      </c>
      <c r="N101" s="5">
        <f>SUM($C101*(1+'Growth rates'!N40),N$122*'Diesel_2020-50'!$B36)</f>
        <v>198217373.76529744</v>
      </c>
      <c r="O101" s="5">
        <f>SUM($C101*(1+'Growth rates'!O40),O$122*'Diesel_2020-50'!$B36)</f>
        <v>200168020.22896287</v>
      </c>
      <c r="P101" s="5">
        <f>SUM($C101*(1+'Growth rates'!P40),P$122*'Diesel_2020-50'!$B36)</f>
        <v>202448406.40226671</v>
      </c>
      <c r="Q101" s="5">
        <f>SUM($C101*(1+'Growth rates'!Q40),Q$122*'Diesel_2020-50'!$B36)</f>
        <v>204950184.97470182</v>
      </c>
      <c r="R101" s="5">
        <f>SUM($C101*(1+'Growth rates'!R40),R$122*'Diesel_2020-50'!$B36)</f>
        <v>207000075.38795373</v>
      </c>
      <c r="S101" s="5">
        <f>SUM($C101*(1+'Growth rates'!S40),S$122*'Diesel_2020-50'!$B36)</f>
        <v>209265871.1173206</v>
      </c>
      <c r="T101" s="5">
        <f>SUM($C101*(1+'Growth rates'!T40),T$122*'Diesel_2020-50'!$B36)</f>
        <v>212324693.07185048</v>
      </c>
      <c r="U101" s="5">
        <f>SUM($C101*(1+'Growth rates'!U40),U$122*'Diesel_2020-50'!$B36)</f>
        <v>214991628.54935297</v>
      </c>
      <c r="V101" s="5">
        <f>SUM($C101*(1+'Growth rates'!V40),V$122*'Diesel_2020-50'!$B36)</f>
        <v>217513534.5447742</v>
      </c>
      <c r="W101" s="5">
        <f>SUM($C101*(1+'Growth rates'!W40),W$122*'Diesel_2020-50'!$B36)</f>
        <v>220299324.81544703</v>
      </c>
      <c r="X101" s="5">
        <f>SUM($C101*(1+'Growth rates'!X40),X$122*'Diesel_2020-50'!$B36)</f>
        <v>223189851.67095181</v>
      </c>
      <c r="Y101" s="5">
        <f>SUM($C101*(1+'Growth rates'!Y40),Y$122*'Diesel_2020-50'!$B36)</f>
        <v>225948370.5764077</v>
      </c>
      <c r="Z101" s="5">
        <f>SUM($C101*(1+'Growth rates'!Z40),Z$122*'Diesel_2020-50'!$B36)</f>
        <v>229332779.83942279</v>
      </c>
      <c r="AA101" s="5">
        <f>SUM($C101*(1+'Growth rates'!AA40),AA$122*'Diesel_2020-50'!$B36)</f>
        <v>232406306.02157271</v>
      </c>
      <c r="AB101" s="5">
        <f>SUM($C101*(1+'Growth rates'!AB40),AB$122*'Diesel_2020-50'!$B36)</f>
        <v>235823325.00710911</v>
      </c>
      <c r="AC101" s="5">
        <f>SUM($C101*(1+'Growth rates'!AC40),AC$122*'Diesel_2020-50'!$B36)</f>
        <v>239141501.13609436</v>
      </c>
      <c r="AD101" s="5">
        <f>SUM($C101*(1+'Growth rates'!AD40),AD$122*'Diesel_2020-50'!$B36)</f>
        <v>242613116.89376208</v>
      </c>
      <c r="AE101" s="5">
        <f>SUM($C101*(1+'Growth rates'!AE40),AE$122*'Diesel_2020-50'!$B36)</f>
        <v>246402401.5927591</v>
      </c>
      <c r="AF101" s="5">
        <f>SUM($C101*(1+'Growth rates'!AF40),AF$122*'Diesel_2020-50'!$B36)</f>
        <v>249911923.67748883</v>
      </c>
      <c r="AG101" s="5">
        <f>SUM($C101*(1+'Growth rates'!AG40),AG$122*'Diesel_2020-50'!$B36)</f>
        <v>253751799.69646287</v>
      </c>
      <c r="AH101" s="5">
        <f>SUM($C101*(1+'Growth rates'!AH40),AH$122*'Diesel_2020-50'!$B36)</f>
        <v>257876934.0001682</v>
      </c>
      <c r="AI101" s="5">
        <f>SUM($C101*(1+'Growth rates'!AI40),AI$122*'Diesel_2020-50'!$B36)</f>
        <v>262282795.45139256</v>
      </c>
      <c r="AJ101" s="12"/>
      <c r="AK101" s="12"/>
    </row>
    <row r="102" spans="1:37" x14ac:dyDescent="0.25">
      <c r="A102" t="str">
        <f t="shared" si="3"/>
        <v>PM10</v>
      </c>
      <c r="B102" s="84" t="s">
        <v>793</v>
      </c>
      <c r="C102" s="147">
        <f>SUMIFS(EPA_data!$D:$D,EPA_data!$F:$F,$B102,EPA_data!$G:$G,$A102)*10^6</f>
        <v>0</v>
      </c>
      <c r="D102" s="168"/>
      <c r="E102" s="5">
        <f>SUM($C102*(1+'Growth rates'!E41),E$122*'Diesel_2020-50'!$B37)</f>
        <v>423689963.49864089</v>
      </c>
      <c r="F102" s="5">
        <f>SUM($C102*(1+'Growth rates'!F41),F$122*'Diesel_2020-50'!$B37)</f>
        <v>427609999.88112408</v>
      </c>
      <c r="G102" s="5">
        <f>SUM($C102*(1+'Growth rates'!G41),G$122*'Diesel_2020-50'!$B37)</f>
        <v>450152360.28723598</v>
      </c>
      <c r="H102" s="5">
        <f>SUM($C102*(1+'Growth rates'!H41),H$122*'Diesel_2020-50'!$B37)</f>
        <v>458297010.10115081</v>
      </c>
      <c r="I102" s="5">
        <f>SUM($C102*(1+'Growth rates'!I41),I$122*'Diesel_2020-50'!$B37)</f>
        <v>470496510.57966489</v>
      </c>
      <c r="J102" s="5">
        <f>SUM($C102*(1+'Growth rates'!J41),J$122*'Diesel_2020-50'!$B37)</f>
        <v>481686457.66732383</v>
      </c>
      <c r="K102" s="5">
        <f>SUM($C102*(1+'Growth rates'!K41),K$122*'Diesel_2020-50'!$B37)</f>
        <v>489290194.66103458</v>
      </c>
      <c r="L102" s="5">
        <f>SUM($C102*(1+'Growth rates'!L41),L$122*'Diesel_2020-50'!$B37)</f>
        <v>494103434.76755798</v>
      </c>
      <c r="M102" s="5">
        <f>SUM($C102*(1+'Growth rates'!M41),M$122*'Diesel_2020-50'!$B37)</f>
        <v>498396455.85332763</v>
      </c>
      <c r="N102" s="5">
        <f>SUM($C102*(1+'Growth rates'!N41),N$122*'Diesel_2020-50'!$B37)</f>
        <v>502798807.42687744</v>
      </c>
      <c r="O102" s="5">
        <f>SUM($C102*(1+'Growth rates'!O41),O$122*'Diesel_2020-50'!$B37)</f>
        <v>507746823.31979173</v>
      </c>
      <c r="P102" s="5">
        <f>SUM($C102*(1+'Growth rates'!P41),P$122*'Diesel_2020-50'!$B37)</f>
        <v>513531257.98679286</v>
      </c>
      <c r="Q102" s="5">
        <f>SUM($C102*(1+'Growth rates'!Q41),Q$122*'Diesel_2020-50'!$B37)</f>
        <v>519877277.3027178</v>
      </c>
      <c r="R102" s="5">
        <f>SUM($C102*(1+'Growth rates'!R41),R$122*'Diesel_2020-50'!$B37)</f>
        <v>525077035.70714128</v>
      </c>
      <c r="S102" s="5">
        <f>SUM($C102*(1+'Growth rates'!S41),S$122*'Diesel_2020-50'!$B37)</f>
        <v>530824460.20862573</v>
      </c>
      <c r="T102" s="5">
        <f>SUM($C102*(1+'Growth rates'!T41),T$122*'Diesel_2020-50'!$B37)</f>
        <v>538583477.50188196</v>
      </c>
      <c r="U102" s="5">
        <f>SUM($C102*(1+'Growth rates'!U41),U$122*'Diesel_2020-50'!$B37)</f>
        <v>545348434.33740354</v>
      </c>
      <c r="V102" s="5">
        <f>SUM($C102*(1+'Growth rates'!V41),V$122*'Diesel_2020-50'!$B37)</f>
        <v>551745508.93714011</v>
      </c>
      <c r="W102" s="5">
        <f>SUM($C102*(1+'Growth rates'!W41),W$122*'Diesel_2020-50'!$B37)</f>
        <v>558811953.21106243</v>
      </c>
      <c r="X102" s="5">
        <f>SUM($C102*(1+'Growth rates'!X41),X$122*'Diesel_2020-50'!$B37)</f>
        <v>566144072.63215828</v>
      </c>
      <c r="Y102" s="5">
        <f>SUM($C102*(1+'Growth rates'!Y41),Y$122*'Diesel_2020-50'!$B37)</f>
        <v>573141340.27616405</v>
      </c>
      <c r="Z102" s="5">
        <f>SUM($C102*(1+'Growth rates'!Z41),Z$122*'Diesel_2020-50'!$B37)</f>
        <v>581726243.34981382</v>
      </c>
      <c r="AA102" s="5">
        <f>SUM($C102*(1+'Growth rates'!AA41),AA$122*'Diesel_2020-50'!$B37)</f>
        <v>589522559.43263137</v>
      </c>
      <c r="AB102" s="5">
        <f>SUM($C102*(1+'Growth rates'!AB41),AB$122*'Diesel_2020-50'!$B37)</f>
        <v>598190180.42995632</v>
      </c>
      <c r="AC102" s="5">
        <f>SUM($C102*(1+'Growth rates'!AC41),AC$122*'Diesel_2020-50'!$B37)</f>
        <v>606607076.3296144</v>
      </c>
      <c r="AD102" s="5">
        <f>SUM($C102*(1+'Growth rates'!AD41),AD$122*'Diesel_2020-50'!$B37)</f>
        <v>615413187.6691103</v>
      </c>
      <c r="AE102" s="5">
        <f>SUM($C102*(1+'Growth rates'!AE41),AE$122*'Diesel_2020-50'!$B37)</f>
        <v>625025099.03421879</v>
      </c>
      <c r="AF102" s="5">
        <f>SUM($C102*(1+'Growth rates'!AF41),AF$122*'Diesel_2020-50'!$B37)</f>
        <v>633927363.68095851</v>
      </c>
      <c r="AG102" s="5">
        <f>SUM($C102*(1+'Growth rates'!AG41),AG$122*'Diesel_2020-50'!$B37)</f>
        <v>643667605.14583266</v>
      </c>
      <c r="AH102" s="5">
        <f>SUM($C102*(1+'Growth rates'!AH41),AH$122*'Diesel_2020-50'!$B37)</f>
        <v>654131433.66388488</v>
      </c>
      <c r="AI102" s="5">
        <f>SUM($C102*(1+'Growth rates'!AI41),AI$122*'Diesel_2020-50'!$B37)</f>
        <v>665307355.53835535</v>
      </c>
      <c r="AJ102" s="12"/>
      <c r="AK102" s="12"/>
    </row>
    <row r="103" spans="1:37" x14ac:dyDescent="0.25">
      <c r="A103" t="str">
        <f t="shared" si="3"/>
        <v>PM10</v>
      </c>
      <c r="B103" s="84" t="s">
        <v>794</v>
      </c>
      <c r="C103" s="12">
        <f>SUMIFS(EPA_data!$D:$D,EPA_data!$F:$F,$B103,EPA_data!$G:$G,$A103)*10^6</f>
        <v>39529653047.259933</v>
      </c>
      <c r="D103" s="167"/>
      <c r="E103" s="5">
        <f>SUM($C103*(1+'Growth rates'!E42),E$122*'Diesel_2020-50'!$B38)</f>
        <v>37361117721.061287</v>
      </c>
      <c r="F103" s="5">
        <f>SUM($C103*(1+'Growth rates'!F42),F$122*'Diesel_2020-50'!$B38)</f>
        <v>38014274858.430168</v>
      </c>
      <c r="G103" s="5">
        <f>SUM($C103*(1+'Growth rates'!G42),G$122*'Diesel_2020-50'!$B38)</f>
        <v>38701495643.127594</v>
      </c>
      <c r="H103" s="5">
        <f>SUM($C103*(1+'Growth rates'!H42),H$122*'Diesel_2020-50'!$B38)</f>
        <v>38830206615.429733</v>
      </c>
      <c r="I103" s="5">
        <f>SUM($C103*(1+'Growth rates'!I42),I$122*'Diesel_2020-50'!$B38)</f>
        <v>39321535027.480408</v>
      </c>
      <c r="J103" s="5">
        <f>SUM($C103*(1+'Growth rates'!J42),J$122*'Diesel_2020-50'!$B38)</f>
        <v>39707451882.645653</v>
      </c>
      <c r="K103" s="5">
        <f>SUM($C103*(1+'Growth rates'!K42),K$122*'Diesel_2020-50'!$B38)</f>
        <v>40052069252.135513</v>
      </c>
      <c r="L103" s="5">
        <f>SUM($C103*(1+'Growth rates'!L42),L$122*'Diesel_2020-50'!$B38)</f>
        <v>40260008654.876526</v>
      </c>
      <c r="M103" s="5">
        <f>SUM($C103*(1+'Growth rates'!M42),M$122*'Diesel_2020-50'!$B38)</f>
        <v>40472098586.332512</v>
      </c>
      <c r="N103" s="5">
        <f>SUM($C103*(1+'Growth rates'!N42),N$122*'Diesel_2020-50'!$B38)</f>
        <v>40634143967.721825</v>
      </c>
      <c r="O103" s="5">
        <f>SUM($C103*(1+'Growth rates'!O42),O$122*'Diesel_2020-50'!$B38)</f>
        <v>40840847167.677193</v>
      </c>
      <c r="P103" s="5">
        <f>SUM($C103*(1+'Growth rates'!P42),P$122*'Diesel_2020-50'!$B38)</f>
        <v>41063550948.288597</v>
      </c>
      <c r="Q103" s="5">
        <f>SUM($C103*(1+'Growth rates'!Q42),Q$122*'Diesel_2020-50'!$B38)</f>
        <v>41284551627.915359</v>
      </c>
      <c r="R103" s="5">
        <f>SUM($C103*(1+'Growth rates'!R42),R$122*'Diesel_2020-50'!$B38)</f>
        <v>41388792317.758652</v>
      </c>
      <c r="S103" s="5">
        <f>SUM($C103*(1+'Growth rates'!S42),S$122*'Diesel_2020-50'!$B38)</f>
        <v>41560614383.074303</v>
      </c>
      <c r="T103" s="5">
        <f>SUM($C103*(1+'Growth rates'!T42),T$122*'Diesel_2020-50'!$B38)</f>
        <v>41799044295.654488</v>
      </c>
      <c r="U103" s="5">
        <f>SUM($C103*(1+'Growth rates'!U42),U$122*'Diesel_2020-50'!$B38)</f>
        <v>42000488749.70845</v>
      </c>
      <c r="V103" s="5">
        <f>SUM($C103*(1+'Growth rates'!V42),V$122*'Diesel_2020-50'!$B38)</f>
        <v>42257158199.554131</v>
      </c>
      <c r="W103" s="5">
        <f>SUM($C103*(1+'Growth rates'!W42),W$122*'Diesel_2020-50'!$B38)</f>
        <v>42554800985.810699</v>
      </c>
      <c r="X103" s="5">
        <f>SUM($C103*(1+'Growth rates'!X42),X$122*'Diesel_2020-50'!$B38)</f>
        <v>42864039807.808243</v>
      </c>
      <c r="Y103" s="5">
        <f>SUM($C103*(1+'Growth rates'!Y42),Y$122*'Diesel_2020-50'!$B38)</f>
        <v>43060048625.759033</v>
      </c>
      <c r="Z103" s="5">
        <f>SUM($C103*(1+'Growth rates'!Z42),Z$122*'Diesel_2020-50'!$B38)</f>
        <v>43290604401.749855</v>
      </c>
      <c r="AA103" s="5">
        <f>SUM($C103*(1+'Growth rates'!AA42),AA$122*'Diesel_2020-50'!$B38)</f>
        <v>43569165863.228363</v>
      </c>
      <c r="AB103" s="5">
        <f>SUM($C103*(1+'Growth rates'!AB42),AB$122*'Diesel_2020-50'!$B38)</f>
        <v>43973562321.284279</v>
      </c>
      <c r="AC103" s="5">
        <f>SUM($C103*(1+'Growth rates'!AC42),AC$122*'Diesel_2020-50'!$B38)</f>
        <v>44270026811.654205</v>
      </c>
      <c r="AD103" s="5">
        <f>SUM($C103*(1+'Growth rates'!AD42),AD$122*'Diesel_2020-50'!$B38)</f>
        <v>44688453314.634399</v>
      </c>
      <c r="AE103" s="5">
        <f>SUM($C103*(1+'Growth rates'!AE42),AE$122*'Diesel_2020-50'!$B38)</f>
        <v>45050648040.693848</v>
      </c>
      <c r="AF103" s="5">
        <f>SUM($C103*(1+'Growth rates'!AF42),AF$122*'Diesel_2020-50'!$B38)</f>
        <v>45491856306.918472</v>
      </c>
      <c r="AG103" s="5">
        <f>SUM($C103*(1+'Growth rates'!AG42),AG$122*'Diesel_2020-50'!$B38)</f>
        <v>45829927015.338379</v>
      </c>
      <c r="AH103" s="5">
        <f>SUM($C103*(1+'Growth rates'!AH42),AH$122*'Diesel_2020-50'!$B38)</f>
        <v>46201688493.981094</v>
      </c>
      <c r="AI103" s="5">
        <f>SUM($C103*(1+'Growth rates'!AI42),AI$122*'Diesel_2020-50'!$B38)</f>
        <v>46583991295.235619</v>
      </c>
      <c r="AJ103" s="12"/>
      <c r="AK103" s="12"/>
    </row>
    <row r="104" spans="1:37" x14ac:dyDescent="0.25">
      <c r="A104" t="str">
        <f t="shared" si="3"/>
        <v>PM10</v>
      </c>
      <c r="B104" s="84" t="s">
        <v>776</v>
      </c>
      <c r="C104" s="12">
        <f>SUMIFS(EPA_data!$D:$D,EPA_data!$F:$F,$B104,EPA_data!$G:$G,$A104)*10^6</f>
        <v>20215260366.229122</v>
      </c>
      <c r="D104" s="167"/>
      <c r="E104" s="5">
        <f>SUM($C104*(1+'Growth rates'!E43),E$122*'Diesel_2020-50'!$B39)</f>
        <v>29126006995.801567</v>
      </c>
      <c r="F104" s="5">
        <f>SUM($C104*(1+'Growth rates'!F43),F$122*'Diesel_2020-50'!$B39)</f>
        <v>32270510431.128834</v>
      </c>
      <c r="G104" s="5">
        <f>SUM($C104*(1+'Growth rates'!G43),G$122*'Diesel_2020-50'!$B39)</f>
        <v>32355410789.323448</v>
      </c>
      <c r="H104" s="5">
        <f>SUM($C104*(1+'Growth rates'!H43),H$122*'Diesel_2020-50'!$B39)</f>
        <v>32746253596.927086</v>
      </c>
      <c r="I104" s="5">
        <f>SUM($C104*(1+'Growth rates'!I43),I$122*'Diesel_2020-50'!$B39)</f>
        <v>33237698805.415569</v>
      </c>
      <c r="J104" s="5">
        <f>SUM($C104*(1+'Growth rates'!J43),J$122*'Diesel_2020-50'!$B39)</f>
        <v>33450373825.728424</v>
      </c>
      <c r="K104" s="5">
        <f>SUM($C104*(1+'Growth rates'!K43),K$122*'Diesel_2020-50'!$B39)</f>
        <v>33441460631.252541</v>
      </c>
      <c r="L104" s="5">
        <f>SUM($C104*(1+'Growth rates'!L43),L$122*'Diesel_2020-50'!$B39)</f>
        <v>33378608864.054913</v>
      </c>
      <c r="M104" s="5">
        <f>SUM($C104*(1+'Growth rates'!M43),M$122*'Diesel_2020-50'!$B39)</f>
        <v>33458704586.06461</v>
      </c>
      <c r="N104" s="5">
        <f>SUM($C104*(1+'Growth rates'!N43),N$122*'Diesel_2020-50'!$B39)</f>
        <v>33469130747.162575</v>
      </c>
      <c r="O104" s="5">
        <f>SUM($C104*(1+'Growth rates'!O43),O$122*'Diesel_2020-50'!$B39)</f>
        <v>33490393889.550186</v>
      </c>
      <c r="P104" s="5">
        <f>SUM($C104*(1+'Growth rates'!P43),P$122*'Diesel_2020-50'!$B39)</f>
        <v>33509266830.566177</v>
      </c>
      <c r="Q104" s="5">
        <f>SUM($C104*(1+'Growth rates'!Q43),Q$122*'Diesel_2020-50'!$B39)</f>
        <v>33564167217.500538</v>
      </c>
      <c r="R104" s="5">
        <f>SUM($C104*(1+'Growth rates'!R43),R$122*'Diesel_2020-50'!$B39)</f>
        <v>33631799427.03854</v>
      </c>
      <c r="S104" s="5">
        <f>SUM($C104*(1+'Growth rates'!S43),S$122*'Diesel_2020-50'!$B39)</f>
        <v>33761176466.091423</v>
      </c>
      <c r="T104" s="5">
        <f>SUM($C104*(1+'Growth rates'!T43),T$122*'Diesel_2020-50'!$B39)</f>
        <v>33933633278.559471</v>
      </c>
      <c r="U104" s="5">
        <f>SUM($C104*(1+'Growth rates'!U43),U$122*'Diesel_2020-50'!$B39)</f>
        <v>34122166722.5383</v>
      </c>
      <c r="V104" s="5">
        <f>SUM($C104*(1+'Growth rates'!V43),V$122*'Diesel_2020-50'!$B39)</f>
        <v>34217846091.828766</v>
      </c>
      <c r="W104" s="5">
        <f>SUM($C104*(1+'Growth rates'!W43),W$122*'Diesel_2020-50'!$B39)</f>
        <v>34360561541.872406</v>
      </c>
      <c r="X104" s="5">
        <f>SUM($C104*(1+'Growth rates'!X43),X$122*'Diesel_2020-50'!$B39)</f>
        <v>34552821748.644554</v>
      </c>
      <c r="Y104" s="5">
        <f>SUM($C104*(1+'Growth rates'!Y43),Y$122*'Diesel_2020-50'!$B39)</f>
        <v>34647863049.832001</v>
      </c>
      <c r="Z104" s="5">
        <f>SUM($C104*(1+'Growth rates'!Z43),Z$122*'Diesel_2020-50'!$B39)</f>
        <v>34795006131.815254</v>
      </c>
      <c r="AA104" s="5">
        <f>SUM($C104*(1+'Growth rates'!AA43),AA$122*'Diesel_2020-50'!$B39)</f>
        <v>34994840635.41111</v>
      </c>
      <c r="AB104" s="5">
        <f>SUM($C104*(1+'Growth rates'!AB43),AB$122*'Diesel_2020-50'!$B39)</f>
        <v>35306718773.338089</v>
      </c>
      <c r="AC104" s="5">
        <f>SUM($C104*(1+'Growth rates'!AC43),AC$122*'Diesel_2020-50'!$B39)</f>
        <v>35537167082.855545</v>
      </c>
      <c r="AD104" s="5">
        <f>SUM($C104*(1+'Growth rates'!AD43),AD$122*'Diesel_2020-50'!$B39)</f>
        <v>35741951227.315048</v>
      </c>
      <c r="AE104" s="5">
        <f>SUM($C104*(1+'Growth rates'!AE43),AE$122*'Diesel_2020-50'!$B39)</f>
        <v>35927657000.864166</v>
      </c>
      <c r="AF104" s="5">
        <f>SUM($C104*(1+'Growth rates'!AF43),AF$122*'Diesel_2020-50'!$B39)</f>
        <v>36150910472.825089</v>
      </c>
      <c r="AG104" s="5">
        <f>SUM($C104*(1+'Growth rates'!AG43),AG$122*'Diesel_2020-50'!$B39)</f>
        <v>36292809034.140587</v>
      </c>
      <c r="AH104" s="5">
        <f>SUM($C104*(1+'Growth rates'!AH43),AH$122*'Diesel_2020-50'!$B39)</f>
        <v>36528528433.99794</v>
      </c>
      <c r="AI104" s="5">
        <f>SUM($C104*(1+'Growth rates'!AI43),AI$122*'Diesel_2020-50'!$B39)</f>
        <v>36843642647.121582</v>
      </c>
      <c r="AJ104" s="12"/>
      <c r="AK104" s="12"/>
    </row>
    <row r="105" spans="1:37" x14ac:dyDescent="0.25">
      <c r="A105" t="str">
        <f t="shared" si="3"/>
        <v>PM10</v>
      </c>
      <c r="B105" s="84" t="s">
        <v>777</v>
      </c>
      <c r="C105" s="12">
        <f>SUMIFS(EPA_data!$D:$D,EPA_data!$F:$F,$B105,EPA_data!$G:$G,$A105)*10^6</f>
        <v>26883316362.110676</v>
      </c>
      <c r="D105" s="167"/>
      <c r="E105" s="5">
        <f>SUM($C105*(1+'Growth rates'!E44),E$122*'Diesel_2020-50'!$B40)</f>
        <v>30733747878.708275</v>
      </c>
      <c r="F105" s="5">
        <f>SUM($C105*(1+'Growth rates'!F44),F$122*'Diesel_2020-50'!$B40)</f>
        <v>31342891944.48262</v>
      </c>
      <c r="G105" s="5">
        <f>SUM($C105*(1+'Growth rates'!G44),G$122*'Diesel_2020-50'!$B40)</f>
        <v>32745897655.543682</v>
      </c>
      <c r="H105" s="5">
        <f>SUM($C105*(1+'Growth rates'!H44),H$122*'Diesel_2020-50'!$B40)</f>
        <v>33464240528.606354</v>
      </c>
      <c r="I105" s="5">
        <f>SUM($C105*(1+'Growth rates'!I44),I$122*'Diesel_2020-50'!$B40)</f>
        <v>34553942716.290596</v>
      </c>
      <c r="J105" s="5">
        <f>SUM($C105*(1+'Growth rates'!J44),J$122*'Diesel_2020-50'!$B40)</f>
        <v>35592189150.397202</v>
      </c>
      <c r="K105" s="5">
        <f>SUM($C105*(1+'Growth rates'!K44),K$122*'Diesel_2020-50'!$B40)</f>
        <v>36485853194.872688</v>
      </c>
      <c r="L105" s="5">
        <f>SUM($C105*(1+'Growth rates'!L44),L$122*'Diesel_2020-50'!$B40)</f>
        <v>37160992533.906067</v>
      </c>
      <c r="M105" s="5">
        <f>SUM($C105*(1+'Growth rates'!M44),M$122*'Diesel_2020-50'!$B40)</f>
        <v>37811847577.455902</v>
      </c>
      <c r="N105" s="5">
        <f>SUM($C105*(1+'Growth rates'!N44),N$122*'Diesel_2020-50'!$B40)</f>
        <v>38425166002.109398</v>
      </c>
      <c r="O105" s="5">
        <f>SUM($C105*(1+'Growth rates'!O44),O$122*'Diesel_2020-50'!$B40)</f>
        <v>39071198950.367661</v>
      </c>
      <c r="P105" s="5">
        <f>SUM($C105*(1+'Growth rates'!P44),P$122*'Diesel_2020-50'!$B40)</f>
        <v>39700331590.299957</v>
      </c>
      <c r="Q105" s="5">
        <f>SUM($C105*(1+'Growth rates'!Q44),Q$122*'Diesel_2020-50'!$B40)</f>
        <v>40299830481.128181</v>
      </c>
      <c r="R105" s="5">
        <f>SUM($C105*(1+'Growth rates'!R44),R$122*'Diesel_2020-50'!$B40)</f>
        <v>40894392599.500763</v>
      </c>
      <c r="S105" s="5">
        <f>SUM($C105*(1+'Growth rates'!S44),S$122*'Diesel_2020-50'!$B40)</f>
        <v>41651271757.485855</v>
      </c>
      <c r="T105" s="5">
        <f>SUM($C105*(1+'Growth rates'!T44),T$122*'Diesel_2020-50'!$B40)</f>
        <v>42485865037.112305</v>
      </c>
      <c r="U105" s="5">
        <f>SUM($C105*(1+'Growth rates'!U44),U$122*'Diesel_2020-50'!$B40)</f>
        <v>43273636807.895424</v>
      </c>
      <c r="V105" s="5">
        <f>SUM($C105*(1+'Growth rates'!V44),V$122*'Diesel_2020-50'!$B40)</f>
        <v>44047703599.604942</v>
      </c>
      <c r="W105" s="5">
        <f>SUM($C105*(1+'Growth rates'!W44),W$122*'Diesel_2020-50'!$B40)</f>
        <v>44811332222.585114</v>
      </c>
      <c r="X105" s="5">
        <f>SUM($C105*(1+'Growth rates'!X44),X$122*'Diesel_2020-50'!$B40)</f>
        <v>45608364553.575211</v>
      </c>
      <c r="Y105" s="5">
        <f>SUM($C105*(1+'Growth rates'!Y44),Y$122*'Diesel_2020-50'!$B40)</f>
        <v>46291053657.823959</v>
      </c>
      <c r="Z105" s="5">
        <f>SUM($C105*(1+'Growth rates'!Z44),Z$122*'Diesel_2020-50'!$B40)</f>
        <v>47084016468.012573</v>
      </c>
      <c r="AA105" s="5">
        <f>SUM($C105*(1+'Growth rates'!AA44),AA$122*'Diesel_2020-50'!$B40)</f>
        <v>47940072623.650444</v>
      </c>
      <c r="AB105" s="5">
        <f>SUM($C105*(1+'Growth rates'!AB44),AB$122*'Diesel_2020-50'!$B40)</f>
        <v>48976453745.280891</v>
      </c>
      <c r="AC105" s="5">
        <f>SUM($C105*(1+'Growth rates'!AC44),AC$122*'Diesel_2020-50'!$B40)</f>
        <v>49945916684.237129</v>
      </c>
      <c r="AD105" s="5">
        <f>SUM($C105*(1+'Growth rates'!AD44),AD$122*'Diesel_2020-50'!$B40)</f>
        <v>50982570745.957893</v>
      </c>
      <c r="AE105" s="5">
        <f>SUM($C105*(1+'Growth rates'!AE44),AE$122*'Diesel_2020-50'!$B40)</f>
        <v>51837251367.133934</v>
      </c>
      <c r="AF105" s="5">
        <f>SUM($C105*(1+'Growth rates'!AF44),AF$122*'Diesel_2020-50'!$B40)</f>
        <v>52580963685.354919</v>
      </c>
      <c r="AG105" s="5">
        <f>SUM($C105*(1+'Growth rates'!AG44),AG$122*'Diesel_2020-50'!$B40)</f>
        <v>53327869882.970253</v>
      </c>
      <c r="AH105" s="5">
        <f>SUM($C105*(1+'Growth rates'!AH44),AH$122*'Diesel_2020-50'!$B40)</f>
        <v>54275419239.661758</v>
      </c>
      <c r="AI105" s="5">
        <f>SUM($C105*(1+'Growth rates'!AI44),AI$122*'Diesel_2020-50'!$B40)</f>
        <v>55251741454.546883</v>
      </c>
      <c r="AJ105" s="12"/>
      <c r="AK105" s="12"/>
    </row>
    <row r="106" spans="1:37" x14ac:dyDescent="0.25">
      <c r="A106" t="str">
        <f t="shared" si="3"/>
        <v>PM10</v>
      </c>
      <c r="B106" s="84" t="s">
        <v>795</v>
      </c>
      <c r="C106" s="147">
        <f>SUMIFS(EPA_data!$D:$D,EPA_data!$F:$F,$B106,EPA_data!$G:$G,$A106)*10^6</f>
        <v>0</v>
      </c>
      <c r="D106" s="168"/>
      <c r="E106" s="5">
        <f>SUM($C106*(1+'Growth rates'!E45),E$122*'Diesel_2020-50'!$B41)</f>
        <v>126243945.04831509</v>
      </c>
      <c r="F106" s="5">
        <f>SUM($C106*(1+'Growth rates'!F45),F$122*'Diesel_2020-50'!$B41)</f>
        <v>127411970.96417843</v>
      </c>
      <c r="G106" s="5">
        <f>SUM($C106*(1+'Growth rates'!G45),G$122*'Diesel_2020-50'!$B41)</f>
        <v>134128760.96049759</v>
      </c>
      <c r="H106" s="5">
        <f>SUM($C106*(1+'Growth rates'!H45),H$122*'Diesel_2020-50'!$B41)</f>
        <v>136555565.49241313</v>
      </c>
      <c r="I106" s="5">
        <f>SUM($C106*(1+'Growth rates'!I45),I$122*'Diesel_2020-50'!$B41)</f>
        <v>140190565.61209702</v>
      </c>
      <c r="J106" s="5">
        <f>SUM($C106*(1+'Growth rates'!J45),J$122*'Diesel_2020-50'!$B41)</f>
        <v>143524756.14510575</v>
      </c>
      <c r="K106" s="5">
        <f>SUM($C106*(1+'Growth rates'!K45),K$122*'Diesel_2020-50'!$B41)</f>
        <v>145790388.65447468</v>
      </c>
      <c r="L106" s="5">
        <f>SUM($C106*(1+'Growth rates'!L45),L$122*'Diesel_2020-50'!$B41)</f>
        <v>147224556.25781992</v>
      </c>
      <c r="M106" s="5">
        <f>SUM($C106*(1+'Growth rates'!M45),M$122*'Diesel_2020-50'!$B41)</f>
        <v>148503717.82579252</v>
      </c>
      <c r="N106" s="5">
        <f>SUM($C106*(1+'Growth rates'!N45),N$122*'Diesel_2020-50'!$B41)</f>
        <v>149815455.83710927</v>
      </c>
      <c r="O106" s="5">
        <f>SUM($C106*(1+'Growth rates'!O45),O$122*'Diesel_2020-50'!$B41)</f>
        <v>151289781.64205667</v>
      </c>
      <c r="P106" s="5">
        <f>SUM($C106*(1+'Growth rates'!P45),P$122*'Diesel_2020-50'!$B41)</f>
        <v>153013329.31877384</v>
      </c>
      <c r="Q106" s="5">
        <f>SUM($C106*(1+'Growth rates'!Q45),Q$122*'Diesel_2020-50'!$B41)</f>
        <v>154904208.45874605</v>
      </c>
      <c r="R106" s="5">
        <f>SUM($C106*(1+'Growth rates'!R45),R$122*'Diesel_2020-50'!$B41)</f>
        <v>156453544.22505021</v>
      </c>
      <c r="S106" s="5">
        <f>SUM($C106*(1+'Growth rates'!S45),S$122*'Diesel_2020-50'!$B41)</f>
        <v>158166064.24073163</v>
      </c>
      <c r="T106" s="5">
        <f>SUM($C106*(1+'Growth rates'!T45),T$122*'Diesel_2020-50'!$B41)</f>
        <v>160477964.53855848</v>
      </c>
      <c r="U106" s="5">
        <f>SUM($C106*(1+'Growth rates'!U45),U$122*'Diesel_2020-50'!$B41)</f>
        <v>162493671.57099697</v>
      </c>
      <c r="V106" s="5">
        <f>SUM($C106*(1+'Growth rates'!V45),V$122*'Diesel_2020-50'!$B41)</f>
        <v>164399763.29800034</v>
      </c>
      <c r="W106" s="5">
        <f>SUM($C106*(1+'Growth rates'!W45),W$122*'Diesel_2020-50'!$B41)</f>
        <v>166505302.44090921</v>
      </c>
      <c r="X106" s="5">
        <f>SUM($C106*(1+'Growth rates'!X45),X$122*'Diesel_2020-50'!$B41)</f>
        <v>168690002.95550492</v>
      </c>
      <c r="Y106" s="5">
        <f>SUM($C106*(1+'Growth rates'!Y45),Y$122*'Diesel_2020-50'!$B41)</f>
        <v>170774930.02020055</v>
      </c>
      <c r="Z106" s="5">
        <f>SUM($C106*(1+'Growth rates'!Z45),Z$122*'Diesel_2020-50'!$B41)</f>
        <v>173332913.74708772</v>
      </c>
      <c r="AA106" s="5">
        <f>SUM($C106*(1+'Growth rates'!AA45),AA$122*'Diesel_2020-50'!$B41)</f>
        <v>175655927.70524508</v>
      </c>
      <c r="AB106" s="5">
        <f>SUM($C106*(1+'Growth rates'!AB45),AB$122*'Diesel_2020-50'!$B41)</f>
        <v>178238558.31525579</v>
      </c>
      <c r="AC106" s="5">
        <f>SUM($C106*(1+'Growth rates'!AC45),AC$122*'Diesel_2020-50'!$B41)</f>
        <v>180746482.11562032</v>
      </c>
      <c r="AD106" s="5">
        <f>SUM($C106*(1+'Growth rates'!AD45),AD$122*'Diesel_2020-50'!$B41)</f>
        <v>183370377.72752625</v>
      </c>
      <c r="AE106" s="5">
        <f>SUM($C106*(1+'Growth rates'!AE45),AE$122*'Diesel_2020-50'!$B41)</f>
        <v>186234371.95615026</v>
      </c>
      <c r="AF106" s="5">
        <f>SUM($C106*(1+'Growth rates'!AF45),AF$122*'Diesel_2020-50'!$B41)</f>
        <v>188886917.69876891</v>
      </c>
      <c r="AG106" s="5">
        <f>SUM($C106*(1+'Growth rates'!AG45),AG$122*'Diesel_2020-50'!$B41)</f>
        <v>191789149.55268165</v>
      </c>
      <c r="AH106" s="5">
        <f>SUM($C106*(1+'Growth rates'!AH45),AH$122*'Diesel_2020-50'!$B41)</f>
        <v>194906983.59699038</v>
      </c>
      <c r="AI106" s="5">
        <f>SUM($C106*(1+'Growth rates'!AI45),AI$122*'Diesel_2020-50'!$B41)</f>
        <v>198236995.13498953</v>
      </c>
      <c r="AJ106" s="12"/>
      <c r="AK106" s="12"/>
    </row>
    <row r="107" spans="1:37" x14ac:dyDescent="0.25">
      <c r="A107" t="str">
        <f t="shared" si="3"/>
        <v>PM10</v>
      </c>
      <c r="B107" s="84" t="s">
        <v>796</v>
      </c>
      <c r="C107" s="147">
        <f>SUMIFS(EPA_data!$D:$D,EPA_data!$F:$F,$B107,EPA_data!$G:$G,$A107)*10^6</f>
        <v>0</v>
      </c>
      <c r="D107" s="168"/>
      <c r="E107" s="5">
        <f>SUM($C107*(1+'Growth rates'!E46),E$122*'Diesel_2020-50'!$B42)</f>
        <v>0</v>
      </c>
      <c r="F107" s="5">
        <f>SUM($C107*(1+'Growth rates'!F46),F$122*'Diesel_2020-50'!$B42)</f>
        <v>0</v>
      </c>
      <c r="G107" s="5">
        <f>SUM($C107*(1+'Growth rates'!G46),G$122*'Diesel_2020-50'!$B42)</f>
        <v>0</v>
      </c>
      <c r="H107" s="5">
        <f>SUM($C107*(1+'Growth rates'!H46),H$122*'Diesel_2020-50'!$B42)</f>
        <v>0</v>
      </c>
      <c r="I107" s="5">
        <f>SUM($C107*(1+'Growth rates'!I46),I$122*'Diesel_2020-50'!$B42)</f>
        <v>0</v>
      </c>
      <c r="J107" s="5">
        <f>SUM($C107*(1+'Growth rates'!J46),J$122*'Diesel_2020-50'!$B42)</f>
        <v>0</v>
      </c>
      <c r="K107" s="5">
        <f>SUM($C107*(1+'Growth rates'!K46),K$122*'Diesel_2020-50'!$B42)</f>
        <v>0</v>
      </c>
      <c r="L107" s="5">
        <f>SUM($C107*(1+'Growth rates'!L46),L$122*'Diesel_2020-50'!$B42)</f>
        <v>0</v>
      </c>
      <c r="M107" s="5">
        <f>SUM($C107*(1+'Growth rates'!M46),M$122*'Diesel_2020-50'!$B42)</f>
        <v>0</v>
      </c>
      <c r="N107" s="5">
        <f>SUM($C107*(1+'Growth rates'!N46),N$122*'Diesel_2020-50'!$B42)</f>
        <v>0</v>
      </c>
      <c r="O107" s="5">
        <f>SUM($C107*(1+'Growth rates'!O46),O$122*'Diesel_2020-50'!$B42)</f>
        <v>0</v>
      </c>
      <c r="P107" s="5">
        <f>SUM($C107*(1+'Growth rates'!P46),P$122*'Diesel_2020-50'!$B42)</f>
        <v>0</v>
      </c>
      <c r="Q107" s="5">
        <f>SUM($C107*(1+'Growth rates'!Q46),Q$122*'Diesel_2020-50'!$B42)</f>
        <v>0</v>
      </c>
      <c r="R107" s="5">
        <f>SUM($C107*(1+'Growth rates'!R46),R$122*'Diesel_2020-50'!$B42)</f>
        <v>0</v>
      </c>
      <c r="S107" s="5">
        <f>SUM($C107*(1+'Growth rates'!S46),S$122*'Diesel_2020-50'!$B42)</f>
        <v>0</v>
      </c>
      <c r="T107" s="5">
        <f>SUM($C107*(1+'Growth rates'!T46),T$122*'Diesel_2020-50'!$B42)</f>
        <v>0</v>
      </c>
      <c r="U107" s="5">
        <f>SUM($C107*(1+'Growth rates'!U46),U$122*'Diesel_2020-50'!$B42)</f>
        <v>0</v>
      </c>
      <c r="V107" s="5">
        <f>SUM($C107*(1+'Growth rates'!V46),V$122*'Diesel_2020-50'!$B42)</f>
        <v>0</v>
      </c>
      <c r="W107" s="5">
        <f>SUM($C107*(1+'Growth rates'!W46),W$122*'Diesel_2020-50'!$B42)</f>
        <v>0</v>
      </c>
      <c r="X107" s="5">
        <f>SUM($C107*(1+'Growth rates'!X46),X$122*'Diesel_2020-50'!$B42)</f>
        <v>0</v>
      </c>
      <c r="Y107" s="5">
        <f>SUM($C107*(1+'Growth rates'!Y46),Y$122*'Diesel_2020-50'!$B42)</f>
        <v>0</v>
      </c>
      <c r="Z107" s="5">
        <f>SUM($C107*(1+'Growth rates'!Z46),Z$122*'Diesel_2020-50'!$B42)</f>
        <v>0</v>
      </c>
      <c r="AA107" s="5">
        <f>SUM($C107*(1+'Growth rates'!AA46),AA$122*'Diesel_2020-50'!$B42)</f>
        <v>0</v>
      </c>
      <c r="AB107" s="5">
        <f>SUM($C107*(1+'Growth rates'!AB46),AB$122*'Diesel_2020-50'!$B42)</f>
        <v>0</v>
      </c>
      <c r="AC107" s="5">
        <f>SUM($C107*(1+'Growth rates'!AC46),AC$122*'Diesel_2020-50'!$B42)</f>
        <v>0</v>
      </c>
      <c r="AD107" s="5">
        <f>SUM($C107*(1+'Growth rates'!AD46),AD$122*'Diesel_2020-50'!$B42)</f>
        <v>0</v>
      </c>
      <c r="AE107" s="5">
        <f>SUM($C107*(1+'Growth rates'!AE46),AE$122*'Diesel_2020-50'!$B42)</f>
        <v>0</v>
      </c>
      <c r="AF107" s="5">
        <f>SUM($C107*(1+'Growth rates'!AF46),AF$122*'Diesel_2020-50'!$B42)</f>
        <v>0</v>
      </c>
      <c r="AG107" s="5">
        <f>SUM($C107*(1+'Growth rates'!AG46),AG$122*'Diesel_2020-50'!$B42)</f>
        <v>0</v>
      </c>
      <c r="AH107" s="5">
        <f>SUM($C107*(1+'Growth rates'!AH46),AH$122*'Diesel_2020-50'!$B42)</f>
        <v>0</v>
      </c>
      <c r="AI107" s="5">
        <f>SUM($C107*(1+'Growth rates'!AI46),AI$122*'Diesel_2020-50'!$B42)</f>
        <v>0</v>
      </c>
      <c r="AJ107" s="12"/>
      <c r="AK107" s="12"/>
    </row>
    <row r="108" spans="1:37" x14ac:dyDescent="0.25">
      <c r="A108" t="str">
        <f t="shared" si="3"/>
        <v>PM10</v>
      </c>
      <c r="B108" s="84" t="s">
        <v>783</v>
      </c>
      <c r="C108" s="12">
        <f>SUMIFS(EPA_data!$D:$D,EPA_data!$F:$F,$B108,EPA_data!$G:$G,$A108)*10^6</f>
        <v>11324241090.49136</v>
      </c>
      <c r="D108" s="167"/>
      <c r="E108" s="5">
        <f>SUM($C108*(1+'Growth rates'!E47),E$122*'Diesel_2020-50'!$B43)</f>
        <v>10830390118.296082</v>
      </c>
      <c r="F108" s="5">
        <f>SUM($C108*(1+'Growth rates'!F47),F$122*'Diesel_2020-50'!$B43)</f>
        <v>10709390968.068851</v>
      </c>
      <c r="G108" s="5">
        <f>SUM($C108*(1+'Growth rates'!G47),G$122*'Diesel_2020-50'!$B43)</f>
        <v>11273148459.688107</v>
      </c>
      <c r="H108" s="5">
        <f>SUM($C108*(1+'Growth rates'!H47),H$122*'Diesel_2020-50'!$B43)</f>
        <v>11607873328.976362</v>
      </c>
      <c r="I108" s="5">
        <f>SUM($C108*(1+'Growth rates'!I47),I$122*'Diesel_2020-50'!$B43)</f>
        <v>11883766531.52076</v>
      </c>
      <c r="J108" s="5">
        <f>SUM($C108*(1+'Growth rates'!J47),J$122*'Diesel_2020-50'!$B43)</f>
        <v>12169141598.198513</v>
      </c>
      <c r="K108" s="5">
        <f>SUM($C108*(1+'Growth rates'!K47),K$122*'Diesel_2020-50'!$B43)</f>
        <v>12372435834.446609</v>
      </c>
      <c r="L108" s="5">
        <f>SUM($C108*(1+'Growth rates'!L47),L$122*'Diesel_2020-50'!$B43)</f>
        <v>12504039271.477491</v>
      </c>
      <c r="M108" s="5">
        <f>SUM($C108*(1+'Growth rates'!M47),M$122*'Diesel_2020-50'!$B43)</f>
        <v>12595750533.283083</v>
      </c>
      <c r="N108" s="5">
        <f>SUM($C108*(1+'Growth rates'!N47),N$122*'Diesel_2020-50'!$B43)</f>
        <v>12695075167.619257</v>
      </c>
      <c r="O108" s="5">
        <f>SUM($C108*(1+'Growth rates'!O47),O$122*'Diesel_2020-50'!$B43)</f>
        <v>12828259921.53054</v>
      </c>
      <c r="P108" s="5">
        <f>SUM($C108*(1+'Growth rates'!P47),P$122*'Diesel_2020-50'!$B43)</f>
        <v>12997499363.026932</v>
      </c>
      <c r="Q108" s="5">
        <f>SUM($C108*(1+'Growth rates'!Q47),Q$122*'Diesel_2020-50'!$B43)</f>
        <v>13140579563.461107</v>
      </c>
      <c r="R108" s="5">
        <f>SUM($C108*(1+'Growth rates'!R47),R$122*'Diesel_2020-50'!$B43)</f>
        <v>13287410629.282841</v>
      </c>
      <c r="S108" s="5">
        <f>SUM($C108*(1+'Growth rates'!S47),S$122*'Diesel_2020-50'!$B43)</f>
        <v>13459508440.014101</v>
      </c>
      <c r="T108" s="5">
        <f>SUM($C108*(1+'Growth rates'!T47),T$122*'Diesel_2020-50'!$B43)</f>
        <v>13687117787.621988</v>
      </c>
      <c r="U108" s="5">
        <f>SUM($C108*(1+'Growth rates'!U47),U$122*'Diesel_2020-50'!$B43)</f>
        <v>13866821246.627602</v>
      </c>
      <c r="V108" s="5">
        <f>SUM($C108*(1+'Growth rates'!V47),V$122*'Diesel_2020-50'!$B43)</f>
        <v>13998961425.99473</v>
      </c>
      <c r="W108" s="5">
        <f>SUM($C108*(1+'Growth rates'!W47),W$122*'Diesel_2020-50'!$B43)</f>
        <v>14155616980.242605</v>
      </c>
      <c r="X108" s="5">
        <f>SUM($C108*(1+'Growth rates'!X47),X$122*'Diesel_2020-50'!$B43)</f>
        <v>14296424105.356133</v>
      </c>
      <c r="Y108" s="5">
        <f>SUM($C108*(1+'Growth rates'!Y47),Y$122*'Diesel_2020-50'!$B43)</f>
        <v>14502340298.335941</v>
      </c>
      <c r="Z108" s="5">
        <f>SUM($C108*(1+'Growth rates'!Z47),Z$122*'Diesel_2020-50'!$B43)</f>
        <v>14749762900.252588</v>
      </c>
      <c r="AA108" s="5">
        <f>SUM($C108*(1+'Growth rates'!AA47),AA$122*'Diesel_2020-50'!$B43)</f>
        <v>14941512355.703684</v>
      </c>
      <c r="AB108" s="5">
        <f>SUM($C108*(1+'Growth rates'!AB47),AB$122*'Diesel_2020-50'!$B43)</f>
        <v>15148339650.190145</v>
      </c>
      <c r="AC108" s="5">
        <f>SUM($C108*(1+'Growth rates'!AC47),AC$122*'Diesel_2020-50'!$B43)</f>
        <v>15374724877.903584</v>
      </c>
      <c r="AD108" s="5">
        <f>SUM($C108*(1+'Growth rates'!AD47),AD$122*'Diesel_2020-50'!$B43)</f>
        <v>15615247852.421436</v>
      </c>
      <c r="AE108" s="5">
        <f>SUM($C108*(1+'Growth rates'!AE47),AE$122*'Diesel_2020-50'!$B43)</f>
        <v>15865008779.559908</v>
      </c>
      <c r="AF108" s="5">
        <f>SUM($C108*(1+'Growth rates'!AF47),AF$122*'Diesel_2020-50'!$B43)</f>
        <v>16081278105.408381</v>
      </c>
      <c r="AG108" s="5">
        <f>SUM($C108*(1+'Growth rates'!AG47),AG$122*'Diesel_2020-50'!$B43)</f>
        <v>16315195266.442852</v>
      </c>
      <c r="AH108" s="5">
        <f>SUM($C108*(1+'Growth rates'!AH47),AH$122*'Diesel_2020-50'!$B43)</f>
        <v>16566950414.896013</v>
      </c>
      <c r="AI108" s="5">
        <f>SUM($C108*(1+'Growth rates'!AI47),AI$122*'Diesel_2020-50'!$B43)</f>
        <v>16839859360.965084</v>
      </c>
      <c r="AJ108" s="12"/>
      <c r="AK108" s="12"/>
    </row>
    <row r="109" spans="1:37" x14ac:dyDescent="0.25">
      <c r="A109" t="str">
        <f t="shared" si="3"/>
        <v>PM10</v>
      </c>
      <c r="B109" s="84" t="s">
        <v>784</v>
      </c>
      <c r="C109" s="12">
        <f>SUMIFS(EPA_data!$D:$D,EPA_data!$F:$F,$B109,EPA_data!$G:$G,$A109)*10^6</f>
        <v>33355064824.327667</v>
      </c>
      <c r="D109" s="167"/>
      <c r="E109" s="5">
        <f>SUM($C109*(1+'Growth rates'!E48),E$122*'Diesel_2020-50'!$B44)</f>
        <v>33043208631.233879</v>
      </c>
      <c r="F109" s="5">
        <f>SUM($C109*(1+'Growth rates'!F48),F$122*'Diesel_2020-50'!$B44)</f>
        <v>28726553072.349632</v>
      </c>
      <c r="G109" s="5">
        <f>SUM($C109*(1+'Growth rates'!G48),G$122*'Diesel_2020-50'!$B44)</f>
        <v>30868676706.907619</v>
      </c>
      <c r="H109" s="5">
        <f>SUM($C109*(1+'Growth rates'!H48),H$122*'Diesel_2020-50'!$B44)</f>
        <v>30670867229.610195</v>
      </c>
      <c r="I109" s="5">
        <f>SUM($C109*(1+'Growth rates'!I48),I$122*'Diesel_2020-50'!$B44)</f>
        <v>32384292463.526218</v>
      </c>
      <c r="J109" s="5">
        <f>SUM($C109*(1+'Growth rates'!J48),J$122*'Diesel_2020-50'!$B44)</f>
        <v>34599515199.080704</v>
      </c>
      <c r="K109" s="5">
        <f>SUM($C109*(1+'Growth rates'!K48),K$122*'Diesel_2020-50'!$B44)</f>
        <v>34656483100.158928</v>
      </c>
      <c r="L109" s="5">
        <f>SUM($C109*(1+'Growth rates'!L48),L$122*'Diesel_2020-50'!$B44)</f>
        <v>34711027801.821152</v>
      </c>
      <c r="M109" s="5">
        <f>SUM($C109*(1+'Growth rates'!M48),M$122*'Diesel_2020-50'!$B44)</f>
        <v>34780817132.046806</v>
      </c>
      <c r="N109" s="5">
        <f>SUM($C109*(1+'Growth rates'!N48),N$122*'Diesel_2020-50'!$B44)</f>
        <v>34899359664.0215</v>
      </c>
      <c r="O109" s="5">
        <f>SUM($C109*(1+'Growth rates'!O48),O$122*'Diesel_2020-50'!$B44)</f>
        <v>35376214878.164902</v>
      </c>
      <c r="P109" s="5">
        <f>SUM($C109*(1+'Growth rates'!P48),P$122*'Diesel_2020-50'!$B44)</f>
        <v>35910217110.941002</v>
      </c>
      <c r="Q109" s="5">
        <f>SUM($C109*(1+'Growth rates'!Q48),Q$122*'Diesel_2020-50'!$B44)</f>
        <v>36381285150.704536</v>
      </c>
      <c r="R109" s="5">
        <f>SUM($C109*(1+'Growth rates'!R48),R$122*'Diesel_2020-50'!$B44)</f>
        <v>36300621956.080124</v>
      </c>
      <c r="S109" s="5">
        <f>SUM($C109*(1+'Growth rates'!S48),S$122*'Diesel_2020-50'!$B44)</f>
        <v>36357129162.142769</v>
      </c>
      <c r="T109" s="5">
        <f>SUM($C109*(1+'Growth rates'!T48),T$122*'Diesel_2020-50'!$B44)</f>
        <v>36963692018.698883</v>
      </c>
      <c r="U109" s="5">
        <f>SUM($C109*(1+'Growth rates'!U48),U$122*'Diesel_2020-50'!$B44)</f>
        <v>37164530972.678062</v>
      </c>
      <c r="V109" s="5">
        <f>SUM($C109*(1+'Growth rates'!V48),V$122*'Diesel_2020-50'!$B44)</f>
        <v>37447208388.658997</v>
      </c>
      <c r="W109" s="5">
        <f>SUM($C109*(1+'Growth rates'!W48),W$122*'Diesel_2020-50'!$B44)</f>
        <v>38055758472.503227</v>
      </c>
      <c r="X109" s="5">
        <f>SUM($C109*(1+'Growth rates'!X48),X$122*'Diesel_2020-50'!$B44)</f>
        <v>38690304568.936409</v>
      </c>
      <c r="Y109" s="5">
        <f>SUM($C109*(1+'Growth rates'!Y48),Y$122*'Diesel_2020-50'!$B44)</f>
        <v>38498506309.203087</v>
      </c>
      <c r="Z109" s="5">
        <f>SUM($C109*(1+'Growth rates'!Z48),Z$122*'Diesel_2020-50'!$B44)</f>
        <v>38743927612.712624</v>
      </c>
      <c r="AA109" s="5">
        <f>SUM($C109*(1+'Growth rates'!AA48),AA$122*'Diesel_2020-50'!$B44)</f>
        <v>39535064778.473724</v>
      </c>
      <c r="AB109" s="5">
        <f>SUM($C109*(1+'Growth rates'!AB48),AB$122*'Diesel_2020-50'!$B44)</f>
        <v>40924772843.302658</v>
      </c>
      <c r="AC109" s="5">
        <f>SUM($C109*(1+'Growth rates'!AC48),AC$122*'Diesel_2020-50'!$B44)</f>
        <v>41189702389.33445</v>
      </c>
      <c r="AD109" s="5">
        <f>SUM($C109*(1+'Growth rates'!AD48),AD$122*'Diesel_2020-50'!$B44)</f>
        <v>41843072372.120026</v>
      </c>
      <c r="AE109" s="5">
        <f>SUM($C109*(1+'Growth rates'!AE48),AE$122*'Diesel_2020-50'!$B44)</f>
        <v>41998470537.409691</v>
      </c>
      <c r="AF109" s="5">
        <f>SUM($C109*(1+'Growth rates'!AF48),AF$122*'Diesel_2020-50'!$B44)</f>
        <v>41877235825.175133</v>
      </c>
      <c r="AG109" s="5">
        <f>SUM($C109*(1+'Growth rates'!AG48),AG$122*'Diesel_2020-50'!$B44)</f>
        <v>42360614605.111359</v>
      </c>
      <c r="AH109" s="5">
        <f>SUM($C109*(1+'Growth rates'!AH48),AH$122*'Diesel_2020-50'!$B44)</f>
        <v>42818012721.678848</v>
      </c>
      <c r="AI109" s="5">
        <f>SUM($C109*(1+'Growth rates'!AI48),AI$122*'Diesel_2020-50'!$B44)</f>
        <v>44037560708.815681</v>
      </c>
      <c r="AJ109" s="12"/>
      <c r="AK109" s="12"/>
    </row>
    <row r="110" spans="1:37" x14ac:dyDescent="0.25">
      <c r="A110" t="str">
        <f t="shared" si="3"/>
        <v>PM10</v>
      </c>
      <c r="B110" s="84" t="s">
        <v>785</v>
      </c>
      <c r="C110" s="12">
        <f>SUMIFS(EPA_data!$D:$D,EPA_data!$F:$F,$B110,EPA_data!$G:$G,$A110)*10^6</f>
        <v>13390098226.845978</v>
      </c>
      <c r="D110" s="167"/>
      <c r="E110" s="5">
        <f>SUM($C110*(1+'Growth rates'!E49),E$122*'Diesel_2020-50'!$B45)</f>
        <v>12847722395.708122</v>
      </c>
      <c r="F110" s="5">
        <f>SUM($C110*(1+'Growth rates'!F49),F$122*'Diesel_2020-50'!$B45)</f>
        <v>13081215866.119926</v>
      </c>
      <c r="G110" s="5">
        <f>SUM($C110*(1+'Growth rates'!G49),G$122*'Diesel_2020-50'!$B45)</f>
        <v>13482760906.878878</v>
      </c>
      <c r="H110" s="5">
        <f>SUM($C110*(1+'Growth rates'!H49),H$122*'Diesel_2020-50'!$B45)</f>
        <v>13517588621.178474</v>
      </c>
      <c r="I110" s="5">
        <f>SUM($C110*(1+'Growth rates'!I49),I$122*'Diesel_2020-50'!$B45)</f>
        <v>13690202563.744186</v>
      </c>
      <c r="J110" s="5">
        <f>SUM($C110*(1+'Growth rates'!J49),J$122*'Diesel_2020-50'!$B45)</f>
        <v>13906529903.043581</v>
      </c>
      <c r="K110" s="5">
        <f>SUM($C110*(1+'Growth rates'!K49),K$122*'Diesel_2020-50'!$B45)</f>
        <v>14092647849.522152</v>
      </c>
      <c r="L110" s="5">
        <f>SUM($C110*(1+'Growth rates'!L49),L$122*'Diesel_2020-50'!$B45)</f>
        <v>14220886646.230822</v>
      </c>
      <c r="M110" s="5">
        <f>SUM($C110*(1+'Growth rates'!M49),M$122*'Diesel_2020-50'!$B45)</f>
        <v>14333085796.019592</v>
      </c>
      <c r="N110" s="5">
        <f>SUM($C110*(1+'Growth rates'!N49),N$122*'Diesel_2020-50'!$B45)</f>
        <v>14442703438.852665</v>
      </c>
      <c r="O110" s="5">
        <f>SUM($C110*(1+'Growth rates'!O49),O$122*'Diesel_2020-50'!$B45)</f>
        <v>14563068066.521393</v>
      </c>
      <c r="P110" s="5">
        <f>SUM($C110*(1+'Growth rates'!P49),P$122*'Diesel_2020-50'!$B45)</f>
        <v>14717625907.269077</v>
      </c>
      <c r="Q110" s="5">
        <f>SUM($C110*(1+'Growth rates'!Q49),Q$122*'Diesel_2020-50'!$B45)</f>
        <v>14922532979.256237</v>
      </c>
      <c r="R110" s="5">
        <f>SUM($C110*(1+'Growth rates'!R49),R$122*'Diesel_2020-50'!$B45)</f>
        <v>15114175908.306717</v>
      </c>
      <c r="S110" s="5">
        <f>SUM($C110*(1+'Growth rates'!S49),S$122*'Diesel_2020-50'!$B45)</f>
        <v>15337135380.696554</v>
      </c>
      <c r="T110" s="5">
        <f>SUM($C110*(1+'Growth rates'!T49),T$122*'Diesel_2020-50'!$B45)</f>
        <v>15597776557.368654</v>
      </c>
      <c r="U110" s="5">
        <f>SUM($C110*(1+'Growth rates'!U49),U$122*'Diesel_2020-50'!$B45)</f>
        <v>15834950722.98918</v>
      </c>
      <c r="V110" s="5">
        <f>SUM($C110*(1+'Growth rates'!V49),V$122*'Diesel_2020-50'!$B45)</f>
        <v>16065977104.95005</v>
      </c>
      <c r="W110" s="5">
        <f>SUM($C110*(1+'Growth rates'!W49),W$122*'Diesel_2020-50'!$B45)</f>
        <v>16306424494.877838</v>
      </c>
      <c r="X110" s="5">
        <f>SUM($C110*(1+'Growth rates'!X49),X$122*'Diesel_2020-50'!$B45)</f>
        <v>16561595618.982573</v>
      </c>
      <c r="Y110" s="5">
        <f>SUM($C110*(1+'Growth rates'!Y49),Y$122*'Diesel_2020-50'!$B45)</f>
        <v>16806159852.941818</v>
      </c>
      <c r="Z110" s="5">
        <f>SUM($C110*(1+'Growth rates'!Z49),Z$122*'Diesel_2020-50'!$B45)</f>
        <v>17049585968.660467</v>
      </c>
      <c r="AA110" s="5">
        <f>SUM($C110*(1+'Growth rates'!AA49),AA$122*'Diesel_2020-50'!$B45)</f>
        <v>17290241543.457199</v>
      </c>
      <c r="AB110" s="5">
        <f>SUM($C110*(1+'Growth rates'!AB49),AB$122*'Diesel_2020-50'!$B45)</f>
        <v>17558634700.490246</v>
      </c>
      <c r="AC110" s="5">
        <f>SUM($C110*(1+'Growth rates'!AC49),AC$122*'Diesel_2020-50'!$B45)</f>
        <v>17798947456.506226</v>
      </c>
      <c r="AD110" s="5">
        <f>SUM($C110*(1+'Growth rates'!AD49),AD$122*'Diesel_2020-50'!$B45)</f>
        <v>18050061395.604053</v>
      </c>
      <c r="AE110" s="5">
        <f>SUM($C110*(1+'Growth rates'!AE49),AE$122*'Diesel_2020-50'!$B45)</f>
        <v>18253376530.8596</v>
      </c>
      <c r="AF110" s="5">
        <f>SUM($C110*(1+'Growth rates'!AF49),AF$122*'Diesel_2020-50'!$B45)</f>
        <v>18433843155.571007</v>
      </c>
      <c r="AG110" s="5">
        <f>SUM($C110*(1+'Growth rates'!AG49),AG$122*'Diesel_2020-50'!$B45)</f>
        <v>18603024676.656342</v>
      </c>
      <c r="AH110" s="5">
        <f>SUM($C110*(1+'Growth rates'!AH49),AH$122*'Diesel_2020-50'!$B45)</f>
        <v>18778282643.439602</v>
      </c>
      <c r="AI110" s="5">
        <f>SUM($C110*(1+'Growth rates'!AI49),AI$122*'Diesel_2020-50'!$B45)</f>
        <v>18981675411.636406</v>
      </c>
      <c r="AJ110" s="12"/>
      <c r="AK110" s="12"/>
    </row>
    <row r="111" spans="1:37" x14ac:dyDescent="0.25">
      <c r="A111" t="str">
        <f t="shared" si="3"/>
        <v>PM10</v>
      </c>
      <c r="B111" s="84" t="s">
        <v>797</v>
      </c>
      <c r="C111" s="147">
        <f>SUMIFS(EPA_data!$D:$D,EPA_data!$F:$F,$B111,EPA_data!$G:$G,$A111)*10^6</f>
        <v>0</v>
      </c>
      <c r="D111" s="168"/>
      <c r="E111" s="5">
        <f>SUM($C111*(1+'Growth rates'!E50),E$122*'Diesel_2020-50'!$B46)</f>
        <v>87720782.917340219</v>
      </c>
      <c r="F111" s="5">
        <f>SUM($C111*(1+'Growth rates'!F50),F$122*'Diesel_2020-50'!$B46)</f>
        <v>88532387.369086877</v>
      </c>
      <c r="G111" s="5">
        <f>SUM($C111*(1+'Growth rates'!G50),G$122*'Diesel_2020-50'!$B46)</f>
        <v>93199558.352558449</v>
      </c>
      <c r="H111" s="5">
        <f>SUM($C111*(1+'Growth rates'!H50),H$122*'Diesel_2020-50'!$B46)</f>
        <v>94885826.897521228</v>
      </c>
      <c r="I111" s="5">
        <f>SUM($C111*(1+'Growth rates'!I50),I$122*'Diesel_2020-50'!$B46)</f>
        <v>97411611.847296536</v>
      </c>
      <c r="J111" s="5">
        <f>SUM($C111*(1+'Growth rates'!J50),J$122*'Diesel_2020-50'!$B46)</f>
        <v>99728378.832352117</v>
      </c>
      <c r="K111" s="5">
        <f>SUM($C111*(1+'Growth rates'!K50),K$122*'Diesel_2020-50'!$B46)</f>
        <v>101302656.77058321</v>
      </c>
      <c r="L111" s="5">
        <f>SUM($C111*(1+'Growth rates'!L50),L$122*'Diesel_2020-50'!$B46)</f>
        <v>102299190.14849678</v>
      </c>
      <c r="M111" s="5">
        <f>SUM($C111*(1+'Growth rates'!M50),M$122*'Diesel_2020-50'!$B46)</f>
        <v>103188017.36454569</v>
      </c>
      <c r="N111" s="5">
        <f>SUM($C111*(1+'Growth rates'!N50),N$122*'Diesel_2020-50'!$B46)</f>
        <v>104099480.36810681</v>
      </c>
      <c r="O111" s="5">
        <f>SUM($C111*(1+'Growth rates'!O50),O$122*'Diesel_2020-50'!$B46)</f>
        <v>105123917.72893016</v>
      </c>
      <c r="P111" s="5">
        <f>SUM($C111*(1+'Growth rates'!P50),P$122*'Diesel_2020-50'!$B46)</f>
        <v>106321527.25815652</v>
      </c>
      <c r="Q111" s="5">
        <f>SUM($C111*(1+'Growth rates'!Q50),Q$122*'Diesel_2020-50'!$B46)</f>
        <v>107635407.29016083</v>
      </c>
      <c r="R111" s="5">
        <f>SUM($C111*(1+'Growth rates'!R50),R$122*'Diesel_2020-50'!$B46)</f>
        <v>108711965.42821667</v>
      </c>
      <c r="S111" s="5">
        <f>SUM($C111*(1+'Growth rates'!S50),S$122*'Diesel_2020-50'!$B46)</f>
        <v>109901912.37164985</v>
      </c>
      <c r="T111" s="5">
        <f>SUM($C111*(1+'Growth rates'!T50),T$122*'Diesel_2020-50'!$B46)</f>
        <v>111508339.5478173</v>
      </c>
      <c r="U111" s="5">
        <f>SUM($C111*(1+'Growth rates'!U50),U$122*'Diesel_2020-50'!$B46)</f>
        <v>112908956.41660908</v>
      </c>
      <c r="V111" s="5">
        <f>SUM($C111*(1+'Growth rates'!V50),V$122*'Diesel_2020-50'!$B46)</f>
        <v>114233406.93612517</v>
      </c>
      <c r="W111" s="5">
        <f>SUM($C111*(1+'Growth rates'!W50),W$122*'Diesel_2020-50'!$B46)</f>
        <v>115696443.77332465</v>
      </c>
      <c r="X111" s="5">
        <f>SUM($C111*(1+'Growth rates'!X50),X$122*'Diesel_2020-50'!$B46)</f>
        <v>117214486.00106798</v>
      </c>
      <c r="Y111" s="5">
        <f>SUM($C111*(1+'Growth rates'!Y50),Y$122*'Diesel_2020-50'!$B46)</f>
        <v>118663200.5067075</v>
      </c>
      <c r="Z111" s="5">
        <f>SUM($C111*(1+'Growth rates'!Z50),Z$122*'Diesel_2020-50'!$B46)</f>
        <v>120440619.09994365</v>
      </c>
      <c r="AA111" s="5">
        <f>SUM($C111*(1+'Growth rates'!AA50),AA$122*'Diesel_2020-50'!$B46)</f>
        <v>122054768.61863531</v>
      </c>
      <c r="AB111" s="5">
        <f>SUM($C111*(1+'Growth rates'!AB50),AB$122*'Diesel_2020-50'!$B46)</f>
        <v>123849313.13330272</v>
      </c>
      <c r="AC111" s="5">
        <f>SUM($C111*(1+'Growth rates'!AC50),AC$122*'Diesel_2020-50'!$B46)</f>
        <v>125591947.51613043</v>
      </c>
      <c r="AD111" s="5">
        <f>SUM($C111*(1+'Growth rates'!AD50),AD$122*'Diesel_2020-50'!$B46)</f>
        <v>127415165.0754492</v>
      </c>
      <c r="AE111" s="5">
        <f>SUM($C111*(1+'Growth rates'!AE50),AE$122*'Diesel_2020-50'!$B46)</f>
        <v>129405215.49655646</v>
      </c>
      <c r="AF111" s="5">
        <f>SUM($C111*(1+'Growth rates'!AF50),AF$122*'Diesel_2020-50'!$B46)</f>
        <v>131248340.6395288</v>
      </c>
      <c r="AG111" s="5">
        <f>SUM($C111*(1+'Growth rates'!AG50),AG$122*'Diesel_2020-50'!$B46)</f>
        <v>133264960.52839108</v>
      </c>
      <c r="AH111" s="5">
        <f>SUM($C111*(1+'Growth rates'!AH50),AH$122*'Diesel_2020-50'!$B46)</f>
        <v>135431391.90273088</v>
      </c>
      <c r="AI111" s="5">
        <f>SUM($C111*(1+'Growth rates'!AI50),AI$122*'Diesel_2020-50'!$B46)</f>
        <v>137745255.10722172</v>
      </c>
      <c r="AJ111" s="12"/>
      <c r="AK111" s="12"/>
    </row>
    <row r="112" spans="1:37" x14ac:dyDescent="0.25">
      <c r="A112" t="str">
        <f t="shared" si="3"/>
        <v>PM10</v>
      </c>
      <c r="B112" s="84" t="s">
        <v>798</v>
      </c>
      <c r="C112" s="147">
        <f>SUMIFS(EPA_data!$D:$D,EPA_data!$F:$F,$B112,EPA_data!$G:$G,$A112)*10^6</f>
        <v>0</v>
      </c>
      <c r="D112" s="168"/>
      <c r="E112" s="5">
        <f>SUM($C112*(1+'Growth rates'!E51),E$122*'Diesel_2020-50'!$B47)</f>
        <v>26167184.771138128</v>
      </c>
      <c r="F112" s="5">
        <f>SUM($C112*(1+'Growth rates'!F51),F$122*'Diesel_2020-50'!$B47)</f>
        <v>26409287.075103488</v>
      </c>
      <c r="G112" s="5">
        <f>SUM($C112*(1+'Growth rates'!G51),G$122*'Diesel_2020-50'!$B47)</f>
        <v>27801508.181908656</v>
      </c>
      <c r="H112" s="5">
        <f>SUM($C112*(1+'Growth rates'!H51),H$122*'Diesel_2020-50'!$B47)</f>
        <v>28304523.534967896</v>
      </c>
      <c r="I112" s="5">
        <f>SUM($C112*(1+'Growth rates'!I51),I$122*'Diesel_2020-50'!$B47)</f>
        <v>29057967.351528563</v>
      </c>
      <c r="J112" s="5">
        <f>SUM($C112*(1+'Growth rates'!J51),J$122*'Diesel_2020-50'!$B47)</f>
        <v>29749060.929965358</v>
      </c>
      <c r="K112" s="5">
        <f>SUM($C112*(1+'Growth rates'!K51),K$122*'Diesel_2020-50'!$B47)</f>
        <v>30218669.388996523</v>
      </c>
      <c r="L112" s="5">
        <f>SUM($C112*(1+'Growth rates'!L51),L$122*'Diesel_2020-50'!$B47)</f>
        <v>30515936.150227353</v>
      </c>
      <c r="M112" s="5">
        <f>SUM($C112*(1+'Growth rates'!M51),M$122*'Diesel_2020-50'!$B47)</f>
        <v>30781074.071008164</v>
      </c>
      <c r="N112" s="5">
        <f>SUM($C112*(1+'Growth rates'!N51),N$122*'Diesel_2020-50'!$B47)</f>
        <v>31052964.266615685</v>
      </c>
      <c r="O112" s="5">
        <f>SUM($C112*(1+'Growth rates'!O51),O$122*'Diesel_2020-50'!$B47)</f>
        <v>31358554.809878182</v>
      </c>
      <c r="P112" s="5">
        <f>SUM($C112*(1+'Growth rates'!P51),P$122*'Diesel_2020-50'!$B47)</f>
        <v>31715802.759482916</v>
      </c>
      <c r="Q112" s="5">
        <f>SUM($C112*(1+'Growth rates'!Q51),Q$122*'Diesel_2020-50'!$B47)</f>
        <v>32107734.299776655</v>
      </c>
      <c r="R112" s="5">
        <f>SUM($C112*(1+'Growth rates'!R51),R$122*'Diesel_2020-50'!$B47)</f>
        <v>32428872.515584927</v>
      </c>
      <c r="S112" s="5">
        <f>SUM($C112*(1+'Growth rates'!S51),S$122*'Diesel_2020-50'!$B47)</f>
        <v>32783834.709276341</v>
      </c>
      <c r="T112" s="5">
        <f>SUM($C112*(1+'Growth rates'!T51),T$122*'Diesel_2020-50'!$B47)</f>
        <v>33263033.313554209</v>
      </c>
      <c r="U112" s="5">
        <f>SUM($C112*(1+'Growth rates'!U51),U$122*'Diesel_2020-50'!$B47)</f>
        <v>33680838.526644737</v>
      </c>
      <c r="V112" s="5">
        <f>SUM($C112*(1+'Growth rates'!V51),V$122*'Diesel_2020-50'!$B47)</f>
        <v>34075923.252428189</v>
      </c>
      <c r="W112" s="5">
        <f>SUM($C112*(1+'Growth rates'!W51),W$122*'Diesel_2020-50'!$B47)</f>
        <v>34512348.395624362</v>
      </c>
      <c r="X112" s="5">
        <f>SUM($C112*(1+'Growth rates'!X51),X$122*'Diesel_2020-50'!$B47)</f>
        <v>34965181.693990849</v>
      </c>
      <c r="Y112" s="5">
        <f>SUM($C112*(1+'Growth rates'!Y51),Y$122*'Diesel_2020-50'!$B47)</f>
        <v>35397334.47340025</v>
      </c>
      <c r="Z112" s="5">
        <f>SUM($C112*(1+'Growth rates'!Z51),Z$122*'Diesel_2020-50'!$B47)</f>
        <v>35927539.964027181</v>
      </c>
      <c r="AA112" s="5">
        <f>SUM($C112*(1+'Growth rates'!AA51),AA$122*'Diesel_2020-50'!$B47)</f>
        <v>36409042.149702489</v>
      </c>
      <c r="AB112" s="5">
        <f>SUM($C112*(1+'Growth rates'!AB51),AB$122*'Diesel_2020-50'!$B47)</f>
        <v>36944356.317379072</v>
      </c>
      <c r="AC112" s="5">
        <f>SUM($C112*(1+'Growth rates'!AC51),AC$122*'Diesel_2020-50'!$B47)</f>
        <v>37464185.648211204</v>
      </c>
      <c r="AD112" s="5">
        <f>SUM($C112*(1+'Growth rates'!AD51),AD$122*'Diesel_2020-50'!$B47)</f>
        <v>38008053.009696484</v>
      </c>
      <c r="AE112" s="5">
        <f>SUM($C112*(1+'Growth rates'!AE51),AE$122*'Diesel_2020-50'!$B47)</f>
        <v>38601686.756924495</v>
      </c>
      <c r="AF112" s="5">
        <f>SUM($C112*(1+'Growth rates'!AF51),AF$122*'Diesel_2020-50'!$B47)</f>
        <v>39151492.567685828</v>
      </c>
      <c r="AG112" s="5">
        <f>SUM($C112*(1+'Growth rates'!AG51),AG$122*'Diesel_2020-50'!$B47)</f>
        <v>39753052.009930395</v>
      </c>
      <c r="AH112" s="5">
        <f>SUM($C112*(1+'Growth rates'!AH51),AH$122*'Diesel_2020-50'!$B47)</f>
        <v>40399300.346767046</v>
      </c>
      <c r="AI112" s="5">
        <f>SUM($C112*(1+'Growth rates'!AI51),AI$122*'Diesel_2020-50'!$B47)</f>
        <v>41089527.724971175</v>
      </c>
      <c r="AJ112" s="12"/>
      <c r="AK112" s="12"/>
    </row>
    <row r="113" spans="1:37" x14ac:dyDescent="0.25">
      <c r="A113" t="str">
        <f t="shared" si="3"/>
        <v>PM10</v>
      </c>
      <c r="B113" s="84" t="s">
        <v>799</v>
      </c>
      <c r="C113" s="147">
        <f>SUMIFS(EPA_data!$D:$D,EPA_data!$F:$F,$B113,EPA_data!$G:$G,$A113)*10^6</f>
        <v>0</v>
      </c>
      <c r="D113" s="168"/>
      <c r="E113" s="5">
        <f>SUM($C113*(1+'Growth rates'!E52),E$122*'Diesel_2020-50'!$B48)</f>
        <v>207220235.34363681</v>
      </c>
      <c r="F113" s="5">
        <f>SUM($C113*(1+'Growth rates'!F52),F$122*'Diesel_2020-50'!$B48)</f>
        <v>209137464.76069942</v>
      </c>
      <c r="G113" s="5">
        <f>SUM($C113*(1+'Growth rates'!G52),G$122*'Diesel_2020-50'!$B48)</f>
        <v>220162586.03093827</v>
      </c>
      <c r="H113" s="5">
        <f>SUM($C113*(1+'Growth rates'!H52),H$122*'Diesel_2020-50'!$B48)</f>
        <v>224146008.80851454</v>
      </c>
      <c r="I113" s="5">
        <f>SUM($C113*(1+'Growth rates'!I52),I$122*'Diesel_2020-50'!$B48)</f>
        <v>230112596.59208518</v>
      </c>
      <c r="J113" s="5">
        <f>SUM($C113*(1+'Growth rates'!J52),J$122*'Diesel_2020-50'!$B48)</f>
        <v>235585427.36164147</v>
      </c>
      <c r="K113" s="5">
        <f>SUM($C113*(1+'Growth rates'!K52),K$122*'Diesel_2020-50'!$B48)</f>
        <v>239304298.01016206</v>
      </c>
      <c r="L113" s="5">
        <f>SUM($C113*(1+'Growth rates'!L52),L$122*'Diesel_2020-50'!$B48)</f>
        <v>241658379.61125338</v>
      </c>
      <c r="M113" s="5">
        <f>SUM($C113*(1+'Growth rates'!M52),M$122*'Diesel_2020-50'!$B48)</f>
        <v>243758030.10186794</v>
      </c>
      <c r="N113" s="5">
        <f>SUM($C113*(1+'Growth rates'!N52),N$122*'Diesel_2020-50'!$B48)</f>
        <v>245911152.45011386</v>
      </c>
      <c r="O113" s="5">
        <f>SUM($C113*(1+'Growth rates'!O52),O$122*'Diesel_2020-50'!$B48)</f>
        <v>248331150.81247073</v>
      </c>
      <c r="P113" s="5">
        <f>SUM($C113*(1+'Growth rates'!P52),P$122*'Diesel_2020-50'!$B48)</f>
        <v>251160228.71445346</v>
      </c>
      <c r="Q113" s="5">
        <f>SUM($C113*(1+'Growth rates'!Q52),Q$122*'Diesel_2020-50'!$B48)</f>
        <v>254263969.01852474</v>
      </c>
      <c r="R113" s="5">
        <f>SUM($C113*(1+'Growth rates'!R52),R$122*'Diesel_2020-50'!$B48)</f>
        <v>256807090.76584491</v>
      </c>
      <c r="S113" s="5">
        <f>SUM($C113*(1+'Growth rates'!S52),S$122*'Diesel_2020-50'!$B48)</f>
        <v>259618067.56591544</v>
      </c>
      <c r="T113" s="5">
        <f>SUM($C113*(1+'Growth rates'!T52),T$122*'Diesel_2020-50'!$B48)</f>
        <v>263412883.4172686</v>
      </c>
      <c r="U113" s="5">
        <f>SUM($C113*(1+'Growth rates'!U52),U$122*'Diesel_2020-50'!$B48)</f>
        <v>266721519.6095697</v>
      </c>
      <c r="V113" s="5">
        <f>SUM($C113*(1+'Growth rates'!V52),V$122*'Diesel_2020-50'!$B48)</f>
        <v>269850230.26658404</v>
      </c>
      <c r="W113" s="5">
        <f>SUM($C113*(1+'Growth rates'!W52),W$122*'Diesel_2020-50'!$B48)</f>
        <v>273306319.32140434</v>
      </c>
      <c r="X113" s="5">
        <f>SUM($C113*(1+'Growth rates'!X52),X$122*'Diesel_2020-50'!$B48)</f>
        <v>276892345.99869668</v>
      </c>
      <c r="Y113" s="5">
        <f>SUM($C113*(1+'Growth rates'!Y52),Y$122*'Diesel_2020-50'!$B48)</f>
        <v>280314601.82930464</v>
      </c>
      <c r="Z113" s="5">
        <f>SUM($C113*(1+'Growth rates'!Z52),Z$122*'Diesel_2020-50'!$B48)</f>
        <v>284513345.69530064</v>
      </c>
      <c r="AA113" s="5">
        <f>SUM($C113*(1+'Growth rates'!AA52),AA$122*'Diesel_2020-50'!$B48)</f>
        <v>288326403.81014091</v>
      </c>
      <c r="AB113" s="5">
        <f>SUM($C113*(1+'Growth rates'!AB52),AB$122*'Diesel_2020-50'!$B48)</f>
        <v>292565603.73855948</v>
      </c>
      <c r="AC113" s="5">
        <f>SUM($C113*(1+'Growth rates'!AC52),AC$122*'Diesel_2020-50'!$B48)</f>
        <v>296682177.88345456</v>
      </c>
      <c r="AD113" s="5">
        <f>SUM($C113*(1+'Growth rates'!AD52),AD$122*'Diesel_2020-50'!$B48)</f>
        <v>300989111.30515796</v>
      </c>
      <c r="AE113" s="5">
        <f>SUM($C113*(1+'Growth rates'!AE52),AE$122*'Diesel_2020-50'!$B48)</f>
        <v>305690149.10820788</v>
      </c>
      <c r="AF113" s="5">
        <f>SUM($C113*(1+'Growth rates'!AF52),AF$122*'Diesel_2020-50'!$B48)</f>
        <v>310044109.63150144</v>
      </c>
      <c r="AG113" s="5">
        <f>SUM($C113*(1+'Growth rates'!AG52),AG$122*'Diesel_2020-50'!$B48)</f>
        <v>314807911.70976692</v>
      </c>
      <c r="AH113" s="5">
        <f>SUM($C113*(1+'Growth rates'!AH52),AH$122*'Diesel_2020-50'!$B48)</f>
        <v>319925609.07083082</v>
      </c>
      <c r="AI113" s="5">
        <f>SUM($C113*(1+'Growth rates'!AI52),AI$122*'Diesel_2020-50'!$B48)</f>
        <v>325391580.32463723</v>
      </c>
      <c r="AJ113" s="12"/>
      <c r="AK113" s="12"/>
    </row>
    <row r="114" spans="1:37" x14ac:dyDescent="0.25">
      <c r="A114" t="str">
        <f t="shared" si="3"/>
        <v>PM10</v>
      </c>
      <c r="B114" s="84" t="s">
        <v>800</v>
      </c>
      <c r="C114" s="147">
        <f>SUMIFS(EPA_data!$D:$D,EPA_data!$F:$F,$B114,EPA_data!$G:$G,$A114)*10^6</f>
        <v>0</v>
      </c>
      <c r="D114" s="168"/>
      <c r="E114" s="5">
        <f>SUM($C114*(1+'Growth rates'!E53),E$122*'Diesel_2020-50'!$B49)</f>
        <v>125374240.23919632</v>
      </c>
      <c r="F114" s="5">
        <f>SUM($C114*(1+'Growth rates'!F53),F$122*'Diesel_2020-50'!$B49)</f>
        <v>126534219.52949028</v>
      </c>
      <c r="G114" s="5">
        <f>SUM($C114*(1+'Growth rates'!G53),G$122*'Diesel_2020-50'!$B49)</f>
        <v>133204737.01302157</v>
      </c>
      <c r="H114" s="5">
        <f>SUM($C114*(1+'Growth rates'!H53),H$122*'Diesel_2020-50'!$B49)</f>
        <v>135614823.09106284</v>
      </c>
      <c r="I114" s="5">
        <f>SUM($C114*(1+'Growth rates'!I53),I$122*'Diesel_2020-50'!$B49)</f>
        <v>139224781.39916497</v>
      </c>
      <c r="J114" s="5">
        <f>SUM($C114*(1+'Growth rates'!J53),J$122*'Diesel_2020-50'!$B49)</f>
        <v>142536002.42230955</v>
      </c>
      <c r="K114" s="5">
        <f>SUM($C114*(1+'Growth rates'!K53),K$122*'Diesel_2020-50'!$B49)</f>
        <v>144786026.80498108</v>
      </c>
      <c r="L114" s="5">
        <f>SUM($C114*(1+'Growth rates'!L53),L$122*'Diesel_2020-50'!$B49)</f>
        <v>146210314.31101763</v>
      </c>
      <c r="M114" s="5">
        <f>SUM($C114*(1+'Growth rates'!M53),M$122*'Diesel_2020-50'!$B49)</f>
        <v>147480663.63087106</v>
      </c>
      <c r="N114" s="5">
        <f>SUM($C114*(1+'Growth rates'!N53),N$122*'Diesel_2020-50'!$B49)</f>
        <v>148783364.97229996</v>
      </c>
      <c r="O114" s="5">
        <f>SUM($C114*(1+'Growth rates'!O53),O$122*'Diesel_2020-50'!$B49)</f>
        <v>150247534.02682039</v>
      </c>
      <c r="P114" s="5">
        <f>SUM($C114*(1+'Growth rates'!P53),P$122*'Diesel_2020-50'!$B49)</f>
        <v>151959208.04335833</v>
      </c>
      <c r="Q114" s="5">
        <f>SUM($C114*(1+'Growth rates'!Q53),Q$122*'Diesel_2020-50'!$B49)</f>
        <v>153837060.76308626</v>
      </c>
      <c r="R114" s="5">
        <f>SUM($C114*(1+'Growth rates'!R53),R$122*'Diesel_2020-50'!$B49)</f>
        <v>155375723.02923658</v>
      </c>
      <c r="S114" s="5">
        <f>SUM($C114*(1+'Growth rates'!S53),S$122*'Diesel_2020-50'!$B49)</f>
        <v>157076445.3551929</v>
      </c>
      <c r="T114" s="5">
        <f>SUM($C114*(1+'Growth rates'!T53),T$122*'Diesel_2020-50'!$B49)</f>
        <v>159372418.78376317</v>
      </c>
      <c r="U114" s="5">
        <f>SUM($C114*(1+'Growth rates'!U53),U$122*'Diesel_2020-50'!$B49)</f>
        <v>161374239.4464497</v>
      </c>
      <c r="V114" s="5">
        <f>SUM($C114*(1+'Growth rates'!V53),V$122*'Diesel_2020-50'!$B49)</f>
        <v>163267199.95245898</v>
      </c>
      <c r="W114" s="5">
        <f>SUM($C114*(1+'Growth rates'!W53),W$122*'Diesel_2020-50'!$B49)</f>
        <v>165358233.86489779</v>
      </c>
      <c r="X114" s="5">
        <f>SUM($C114*(1+'Growth rates'!X53),X$122*'Diesel_2020-50'!$B49)</f>
        <v>167527883.79989299</v>
      </c>
      <c r="Y114" s="5">
        <f>SUM($C114*(1+'Growth rates'!Y53),Y$122*'Diesel_2020-50'!$B49)</f>
        <v>169598447.63240245</v>
      </c>
      <c r="Z114" s="5">
        <f>SUM($C114*(1+'Growth rates'!Z53),Z$122*'Diesel_2020-50'!$B49)</f>
        <v>172138809.20126793</v>
      </c>
      <c r="AA114" s="5">
        <f>SUM($C114*(1+'Growth rates'!AA53),AA$122*'Diesel_2020-50'!$B49)</f>
        <v>174445819.72725844</v>
      </c>
      <c r="AB114" s="5">
        <f>SUM($C114*(1+'Growth rates'!AB53),AB$122*'Diesel_2020-50'!$B49)</f>
        <v>177010658.38486427</v>
      </c>
      <c r="AC114" s="5">
        <f>SUM($C114*(1+'Growth rates'!AC53),AC$122*'Diesel_2020-50'!$B49)</f>
        <v>179501304.89411399</v>
      </c>
      <c r="AD114" s="5">
        <f>SUM($C114*(1+'Growth rates'!AD53),AD$122*'Diesel_2020-50'!$B49)</f>
        <v>182107124.2756595</v>
      </c>
      <c r="AE114" s="5">
        <f>SUM($C114*(1+'Growth rates'!AE53),AE$122*'Diesel_2020-50'!$B49)</f>
        <v>184951388.2150172</v>
      </c>
      <c r="AF114" s="5">
        <f>SUM($C114*(1+'Growth rates'!AF53),AF$122*'Diesel_2020-50'!$B49)</f>
        <v>187585660.3541939</v>
      </c>
      <c r="AG114" s="5">
        <f>SUM($C114*(1+'Growth rates'!AG53),AG$122*'Diesel_2020-50'!$B49)</f>
        <v>190467898.49672857</v>
      </c>
      <c r="AH114" s="5">
        <f>SUM($C114*(1+'Growth rates'!AH53),AH$122*'Diesel_2020-50'!$B49)</f>
        <v>193564253.5286274</v>
      </c>
      <c r="AI114" s="5">
        <f>SUM($C114*(1+'Growth rates'!AI53),AI$122*'Diesel_2020-50'!$B49)</f>
        <v>196871324.34619901</v>
      </c>
      <c r="AJ114" s="12"/>
      <c r="AK114" s="12"/>
    </row>
    <row r="115" spans="1:37" x14ac:dyDescent="0.25">
      <c r="A115" t="str">
        <f t="shared" si="3"/>
        <v>PM10</v>
      </c>
      <c r="B115" s="84" t="s">
        <v>801</v>
      </c>
      <c r="C115" s="147">
        <f>SUMIFS(EPA_data!$D:$D,EPA_data!$F:$F,$B115,EPA_data!$G:$G,$A115)*10^6</f>
        <v>0</v>
      </c>
      <c r="D115" s="168"/>
      <c r="E115" s="5">
        <f>SUM($C115*(1+'Growth rates'!E54),E$122*'Diesel_2020-50'!$B50)</f>
        <v>65685993.930443756</v>
      </c>
      <c r="F115" s="5">
        <f>SUM($C115*(1+'Growth rates'!F54),F$122*'Diesel_2020-50'!$B50)</f>
        <v>66293729.558403075</v>
      </c>
      <c r="G115" s="5">
        <f>SUM($C115*(1+'Growth rates'!G54),G$122*'Diesel_2020-50'!$B50)</f>
        <v>69788542.92756255</v>
      </c>
      <c r="H115" s="5">
        <f>SUM($C115*(1+'Growth rates'!H54),H$122*'Diesel_2020-50'!$B50)</f>
        <v>71051233.725863978</v>
      </c>
      <c r="I115" s="5">
        <f>SUM($C115*(1+'Growth rates'!I54),I$122*'Diesel_2020-50'!$B50)</f>
        <v>72942560.836303517</v>
      </c>
      <c r="J115" s="5">
        <f>SUM($C115*(1+'Growth rates'!J54),J$122*'Diesel_2020-50'!$B50)</f>
        <v>74677373.694301069</v>
      </c>
      <c r="K115" s="5">
        <f>SUM($C115*(1+'Growth rates'!K54),K$122*'Diesel_2020-50'!$B50)</f>
        <v>75856205.068764761</v>
      </c>
      <c r="L115" s="5">
        <f>SUM($C115*(1+'Growth rates'!L54),L$122*'Diesel_2020-50'!$B50)</f>
        <v>76602416.892646864</v>
      </c>
      <c r="M115" s="5">
        <f>SUM($C115*(1+'Growth rates'!M54),M$122*'Diesel_2020-50'!$B50)</f>
        <v>77267977.517813861</v>
      </c>
      <c r="N115" s="5">
        <f>SUM($C115*(1+'Growth rates'!N54),N$122*'Diesel_2020-50'!$B50)</f>
        <v>77950487.993993208</v>
      </c>
      <c r="O115" s="5">
        <f>SUM($C115*(1+'Growth rates'!O54),O$122*'Diesel_2020-50'!$B50)</f>
        <v>78717594.533940196</v>
      </c>
      <c r="P115" s="5">
        <f>SUM($C115*(1+'Growth rates'!P54),P$122*'Diesel_2020-50'!$B50)</f>
        <v>79614373.719574377</v>
      </c>
      <c r="Q115" s="5">
        <f>SUM($C115*(1+'Growth rates'!Q54),Q$122*'Diesel_2020-50'!$B50)</f>
        <v>80598217.147977084</v>
      </c>
      <c r="R115" s="5">
        <f>SUM($C115*(1+'Growth rates'!R54),R$122*'Diesel_2020-50'!$B50)</f>
        <v>81404352.125006884</v>
      </c>
      <c r="S115" s="5">
        <f>SUM($C115*(1+'Growth rates'!S54),S$122*'Diesel_2020-50'!$B50)</f>
        <v>82295393.507726371</v>
      </c>
      <c r="T115" s="5">
        <f>SUM($C115*(1+'Growth rates'!T54),T$122*'Diesel_2020-50'!$B50)</f>
        <v>83498298.477724954</v>
      </c>
      <c r="U115" s="5">
        <f>SUM($C115*(1+'Growth rates'!U54),U$122*'Diesel_2020-50'!$B50)</f>
        <v>84547091.113661945</v>
      </c>
      <c r="V115" s="5">
        <f>SUM($C115*(1+'Growth rates'!V54),V$122*'Diesel_2020-50'!$B50)</f>
        <v>85538849.804052159</v>
      </c>
      <c r="W115" s="5">
        <f>SUM($C115*(1+'Growth rates'!W54),W$122*'Diesel_2020-50'!$B50)</f>
        <v>86634382.990285322</v>
      </c>
      <c r="X115" s="5">
        <f>SUM($C115*(1+'Growth rates'!X54),X$122*'Diesel_2020-50'!$B50)</f>
        <v>87771104.634136438</v>
      </c>
      <c r="Y115" s="5">
        <f>SUM($C115*(1+'Growth rates'!Y54),Y$122*'Diesel_2020-50'!$B50)</f>
        <v>88855913.148830771</v>
      </c>
      <c r="Z115" s="5">
        <f>SUM($C115*(1+'Growth rates'!Z54),Z$122*'Diesel_2020-50'!$B50)</f>
        <v>90186857.801219285</v>
      </c>
      <c r="AA115" s="5">
        <f>SUM($C115*(1+'Growth rates'!AA54),AA$122*'Diesel_2020-50'!$B50)</f>
        <v>91395545.320430309</v>
      </c>
      <c r="AB115" s="5">
        <f>SUM($C115*(1+'Growth rates'!AB54),AB$122*'Diesel_2020-50'!$B50)</f>
        <v>92739313.99392049</v>
      </c>
      <c r="AC115" s="5">
        <f>SUM($C115*(1+'Growth rates'!AC54),AC$122*'Diesel_2020-50'!$B50)</f>
        <v>94044211.963210925</v>
      </c>
      <c r="AD115" s="5">
        <f>SUM($C115*(1+'Growth rates'!AD54),AD$122*'Diesel_2020-50'!$B50)</f>
        <v>95409451.232086807</v>
      </c>
      <c r="AE115" s="5">
        <f>SUM($C115*(1+'Growth rates'!AE54),AE$122*'Diesel_2020-50'!$B50)</f>
        <v>96899616.225316599</v>
      </c>
      <c r="AF115" s="5">
        <f>SUM($C115*(1+'Growth rates'!AF54),AF$122*'Diesel_2020-50'!$B50)</f>
        <v>98279762.445265532</v>
      </c>
      <c r="AG115" s="5">
        <f>SUM($C115*(1+'Growth rates'!AG54),AG$122*'Diesel_2020-50'!$B50)</f>
        <v>99789822.859393865</v>
      </c>
      <c r="AH115" s="5">
        <f>SUM($C115*(1+'Growth rates'!AH54),AH$122*'Diesel_2020-50'!$B50)</f>
        <v>101412063.26096097</v>
      </c>
      <c r="AI115" s="5">
        <f>SUM($C115*(1+'Growth rates'!AI54),AI$122*'Diesel_2020-50'!$B50)</f>
        <v>103144701.74583726</v>
      </c>
      <c r="AJ115" s="12"/>
      <c r="AK115" s="12"/>
    </row>
    <row r="116" spans="1:37" x14ac:dyDescent="0.25">
      <c r="A116" t="str">
        <f t="shared" si="3"/>
        <v>PM10</v>
      </c>
      <c r="B116" s="84" t="s">
        <v>802</v>
      </c>
      <c r="C116" s="147">
        <f>SUMIFS(EPA_data!$D:$D,EPA_data!$F:$F,$B116,EPA_data!$G:$G,$A116)*10^6</f>
        <v>0</v>
      </c>
      <c r="D116" s="168"/>
      <c r="E116" s="5">
        <f>SUM($C116*(1+'Growth rates'!E55),E$122*'Diesel_2020-50'!$B51)</f>
        <v>37185444.622079909</v>
      </c>
      <c r="F116" s="5">
        <f>SUM($C116*(1+'Growth rates'!F55),F$122*'Diesel_2020-50'!$B51)</f>
        <v>37529489.344342567</v>
      </c>
      <c r="G116" s="5">
        <f>SUM($C116*(1+'Growth rates'!G55),G$122*'Diesel_2020-50'!$B51)</f>
        <v>39507935.299518302</v>
      </c>
      <c r="H116" s="5">
        <f>SUM($C116*(1+'Growth rates'!H55),H$122*'Diesel_2020-50'!$B51)</f>
        <v>40222756.160793044</v>
      </c>
      <c r="I116" s="5">
        <f>SUM($C116*(1+'Growth rates'!I55),I$122*'Diesel_2020-50'!$B51)</f>
        <v>41293453.813658915</v>
      </c>
      <c r="J116" s="5">
        <f>SUM($C116*(1+'Growth rates'!J55),J$122*'Diesel_2020-50'!$B51)</f>
        <v>42275547.310318962</v>
      </c>
      <c r="K116" s="5">
        <f>SUM($C116*(1+'Growth rates'!K55),K$122*'Diesel_2020-50'!$B51)</f>
        <v>42942894.58134158</v>
      </c>
      <c r="L116" s="5">
        <f>SUM($C116*(1+'Growth rates'!L55),L$122*'Diesel_2020-50'!$B51)</f>
        <v>43365331.950298689</v>
      </c>
      <c r="M116" s="5">
        <f>SUM($C116*(1+'Growth rates'!M55),M$122*'Diesel_2020-50'!$B51)</f>
        <v>43742111.934719592</v>
      </c>
      <c r="N116" s="5">
        <f>SUM($C116*(1+'Growth rates'!N55),N$122*'Diesel_2020-50'!$B51)</f>
        <v>44128487.385517083</v>
      </c>
      <c r="O116" s="5">
        <f>SUM($C116*(1+'Growth rates'!O55),O$122*'Diesel_2020-50'!$B51)</f>
        <v>44562753.445198551</v>
      </c>
      <c r="P116" s="5">
        <f>SUM($C116*(1+'Growth rates'!P55),P$122*'Diesel_2020-50'!$B51)</f>
        <v>45070428.380907759</v>
      </c>
      <c r="Q116" s="5">
        <f>SUM($C116*(1+'Growth rates'!Q55),Q$122*'Diesel_2020-50'!$B51)</f>
        <v>45627391.184308536</v>
      </c>
      <c r="R116" s="5">
        <f>SUM($C116*(1+'Growth rates'!R55),R$122*'Diesel_2020-50'!$B51)</f>
        <v>46083751.600777313</v>
      </c>
      <c r="S116" s="5">
        <f>SUM($C116*(1+'Growth rates'!S55),S$122*'Diesel_2020-50'!$B51)</f>
        <v>46588178.313543245</v>
      </c>
      <c r="T116" s="5">
        <f>SUM($C116*(1+'Growth rates'!T55),T$122*'Diesel_2020-50'!$B51)</f>
        <v>47269153.868162595</v>
      </c>
      <c r="U116" s="5">
        <f>SUM($C116*(1+'Growth rates'!U55),U$122*'Diesel_2020-50'!$B51)</f>
        <v>47862885.014637716</v>
      </c>
      <c r="V116" s="5">
        <f>SUM($C116*(1+'Growth rates'!V55),V$122*'Diesel_2020-50'!$B51)</f>
        <v>48424328.720567234</v>
      </c>
      <c r="W116" s="5">
        <f>SUM($C116*(1+'Growth rates'!W55),W$122*'Diesel_2020-50'!$B51)</f>
        <v>49044520.121971041</v>
      </c>
      <c r="X116" s="5">
        <f>SUM($C116*(1+'Growth rates'!X55),X$122*'Diesel_2020-50'!$B51)</f>
        <v>49688028.687631249</v>
      </c>
      <c r="Y116" s="5">
        <f>SUM($C116*(1+'Growth rates'!Y55),Y$122*'Diesel_2020-50'!$B51)</f>
        <v>50302148.753949232</v>
      </c>
      <c r="Z116" s="5">
        <f>SUM($C116*(1+'Growth rates'!Z55),Z$122*'Diesel_2020-50'!$B51)</f>
        <v>51055608.749071702</v>
      </c>
      <c r="AA116" s="5">
        <f>SUM($C116*(1+'Growth rates'!AA55),AA$122*'Diesel_2020-50'!$B51)</f>
        <v>51739857.857924566</v>
      </c>
      <c r="AB116" s="5">
        <f>SUM($C116*(1+'Growth rates'!AB55),AB$122*'Diesel_2020-50'!$B51)</f>
        <v>52500577.64920713</v>
      </c>
      <c r="AC116" s="5">
        <f>SUM($C116*(1+'Growth rates'!AC55),AC$122*'Diesel_2020-50'!$B51)</f>
        <v>53239292.377736561</v>
      </c>
      <c r="AD116" s="5">
        <f>SUM($C116*(1+'Growth rates'!AD55),AD$122*'Diesel_2020-50'!$B51)</f>
        <v>54012166.870317608</v>
      </c>
      <c r="AE116" s="5">
        <f>SUM($C116*(1+'Growth rates'!AE55),AE$122*'Diesel_2020-50'!$B51)</f>
        <v>54855762.9631496</v>
      </c>
      <c r="AF116" s="5">
        <f>SUM($C116*(1+'Growth rates'!AF55),AF$122*'Diesel_2020-50'!$B51)</f>
        <v>55637076.417683437</v>
      </c>
      <c r="AG116" s="5">
        <f>SUM($C116*(1+'Growth rates'!AG55),AG$122*'Diesel_2020-50'!$B51)</f>
        <v>56491935.491065584</v>
      </c>
      <c r="AH116" s="5">
        <f>SUM($C116*(1+'Growth rates'!AH55),AH$122*'Diesel_2020-50'!$B51)</f>
        <v>57410300.685935773</v>
      </c>
      <c r="AI116" s="5">
        <f>SUM($C116*(1+'Growth rates'!AI55),AI$122*'Diesel_2020-50'!$B51)</f>
        <v>58391163.249995887</v>
      </c>
      <c r="AJ116" s="12"/>
      <c r="AK116" s="12"/>
    </row>
    <row r="117" spans="1:37" x14ac:dyDescent="0.25">
      <c r="A117" t="str">
        <f t="shared" si="3"/>
        <v>PM10</v>
      </c>
      <c r="B117" s="84" t="s">
        <v>803</v>
      </c>
      <c r="C117" s="12">
        <f>SUMIFS(EPA_data!$D:$D,EPA_data!$F:$F,$B117,EPA_data!$G:$G,$A117)*10^6</f>
        <v>132661274176.59396</v>
      </c>
      <c r="D117" s="167"/>
      <c r="E117" s="5">
        <f>SUM($C117*(1+'Growth rates'!E56),E$122*'Diesel_2020-50'!$B52)</f>
        <v>123462144231.36716</v>
      </c>
      <c r="F117" s="5">
        <f>SUM($C117*(1+'Growth rates'!F56),F$122*'Diesel_2020-50'!$B52)</f>
        <v>129700895608.02963</v>
      </c>
      <c r="G117" s="5">
        <f>SUM($C117*(1+'Growth rates'!G56),G$122*'Diesel_2020-50'!$B52)</f>
        <v>137142487845.0941</v>
      </c>
      <c r="H117" s="5">
        <f>SUM($C117*(1+'Growth rates'!H56),H$122*'Diesel_2020-50'!$B52)</f>
        <v>139917563043.68811</v>
      </c>
      <c r="I117" s="5">
        <f>SUM($C117*(1+'Growth rates'!I56),I$122*'Diesel_2020-50'!$B52)</f>
        <v>143322253917.33209</v>
      </c>
      <c r="J117" s="5">
        <f>SUM($C117*(1+'Growth rates'!J56),J$122*'Diesel_2020-50'!$B52)</f>
        <v>149433778348.32233</v>
      </c>
      <c r="K117" s="5">
        <f>SUM($C117*(1+'Growth rates'!K56),K$122*'Diesel_2020-50'!$B52)</f>
        <v>154605397100.33731</v>
      </c>
      <c r="L117" s="5">
        <f>SUM($C117*(1+'Growth rates'!L56),L$122*'Diesel_2020-50'!$B52)</f>
        <v>159696003159.31256</v>
      </c>
      <c r="M117" s="5">
        <f>SUM($C117*(1+'Growth rates'!M56),M$122*'Diesel_2020-50'!$B52)</f>
        <v>164345924114.66858</v>
      </c>
      <c r="N117" s="5">
        <f>SUM($C117*(1+'Growth rates'!N56),N$122*'Diesel_2020-50'!$B52)</f>
        <v>168428415238.92273</v>
      </c>
      <c r="O117" s="5">
        <f>SUM($C117*(1+'Growth rates'!O56),O$122*'Diesel_2020-50'!$B52)</f>
        <v>174749118566.09998</v>
      </c>
      <c r="P117" s="5">
        <f>SUM($C117*(1+'Growth rates'!P56),P$122*'Diesel_2020-50'!$B52)</f>
        <v>182039111527.73798</v>
      </c>
      <c r="Q117" s="5">
        <f>SUM($C117*(1+'Growth rates'!Q56),Q$122*'Diesel_2020-50'!$B52)</f>
        <v>187322798962.35248</v>
      </c>
      <c r="R117" s="5">
        <f>SUM($C117*(1+'Growth rates'!R56),R$122*'Diesel_2020-50'!$B52)</f>
        <v>193065650893.8634</v>
      </c>
      <c r="S117" s="5">
        <f>SUM($C117*(1+'Growth rates'!S56),S$122*'Diesel_2020-50'!$B52)</f>
        <v>199435678190.15518</v>
      </c>
      <c r="T117" s="5">
        <f>SUM($C117*(1+'Growth rates'!T56),T$122*'Diesel_2020-50'!$B52)</f>
        <v>205474678799.664</v>
      </c>
      <c r="U117" s="5">
        <f>SUM($C117*(1+'Growth rates'!U56),U$122*'Diesel_2020-50'!$B52)</f>
        <v>211190755235.76166</v>
      </c>
      <c r="V117" s="5">
        <f>SUM($C117*(1+'Growth rates'!V56),V$122*'Diesel_2020-50'!$B52)</f>
        <v>217251148982.10846</v>
      </c>
      <c r="W117" s="5">
        <f>SUM($C117*(1+'Growth rates'!W56),W$122*'Diesel_2020-50'!$B52)</f>
        <v>223997055558.50732</v>
      </c>
      <c r="X117" s="5">
        <f>SUM($C117*(1+'Growth rates'!X56),X$122*'Diesel_2020-50'!$B52)</f>
        <v>230856260138.84821</v>
      </c>
      <c r="Y117" s="5">
        <f>SUM($C117*(1+'Growth rates'!Y56),Y$122*'Diesel_2020-50'!$B52)</f>
        <v>236459267011.74341</v>
      </c>
      <c r="Z117" s="5">
        <f>SUM($C117*(1+'Growth rates'!Z56),Z$122*'Diesel_2020-50'!$B52)</f>
        <v>242795204799.91061</v>
      </c>
      <c r="AA117" s="5">
        <f>SUM($C117*(1+'Growth rates'!AA56),AA$122*'Diesel_2020-50'!$B52)</f>
        <v>251679252244.35223</v>
      </c>
      <c r="AB117" s="5">
        <f>SUM($C117*(1+'Growth rates'!AB56),AB$122*'Diesel_2020-50'!$B52)</f>
        <v>262072216225.1633</v>
      </c>
      <c r="AC117" s="5">
        <f>SUM($C117*(1+'Growth rates'!AC56),AC$122*'Diesel_2020-50'!$B52)</f>
        <v>272127327231.10654</v>
      </c>
      <c r="AD117" s="5">
        <f>SUM($C117*(1+'Growth rates'!AD56),AD$122*'Diesel_2020-50'!$B52)</f>
        <v>277703285629.85608</v>
      </c>
      <c r="AE117" s="5">
        <f>SUM($C117*(1+'Growth rates'!AE56),AE$122*'Diesel_2020-50'!$B52)</f>
        <v>282084044248.32697</v>
      </c>
      <c r="AF117" s="5">
        <f>SUM($C117*(1+'Growth rates'!AF56),AF$122*'Diesel_2020-50'!$B52)</f>
        <v>289620419726.96497</v>
      </c>
      <c r="AG117" s="5">
        <f>SUM($C117*(1+'Growth rates'!AG56),AG$122*'Diesel_2020-50'!$B52)</f>
        <v>297722383138.15411</v>
      </c>
      <c r="AH117" s="5">
        <f>SUM($C117*(1+'Growth rates'!AH56),AH$122*'Diesel_2020-50'!$B52)</f>
        <v>306917312833.83221</v>
      </c>
      <c r="AI117" s="5">
        <f>SUM($C117*(1+'Growth rates'!AI56),AI$122*'Diesel_2020-50'!$B52)</f>
        <v>315815295868.52527</v>
      </c>
      <c r="AJ117" s="12"/>
      <c r="AK117" s="12"/>
    </row>
    <row r="118" spans="1:37" x14ac:dyDescent="0.25">
      <c r="A118" t="str">
        <f t="shared" si="3"/>
        <v>PM10</v>
      </c>
      <c r="B118" s="84" t="s">
        <v>775</v>
      </c>
      <c r="C118" s="12">
        <f>SUMIFS(EPA_data!$D:$D,EPA_data!$F:$F,$B118,EPA_data!$G:$G,$A118)*10^6</f>
        <v>35340077613.046265</v>
      </c>
      <c r="D118" s="167"/>
      <c r="E118" s="5">
        <f>SUM($C118*(1+'Growth rates'!E57),E$122*'Diesel_2020-50'!$B53)</f>
        <v>50917738834.039093</v>
      </c>
      <c r="F118" s="5">
        <f>SUM($C118*(1+'Growth rates'!F57),F$122*'Diesel_2020-50'!$B53)</f>
        <v>56414922320.461105</v>
      </c>
      <c r="G118" s="5">
        <f>SUM($C118*(1+'Growth rates'!G57),G$122*'Diesel_2020-50'!$B53)</f>
        <v>56563344116.35276</v>
      </c>
      <c r="H118" s="5">
        <f>SUM($C118*(1+'Growth rates'!H57),H$122*'Diesel_2020-50'!$B53)</f>
        <v>57246610861.62249</v>
      </c>
      <c r="I118" s="5">
        <f>SUM($C118*(1+'Growth rates'!I57),I$122*'Diesel_2020-50'!$B53)</f>
        <v>58105749526.962494</v>
      </c>
      <c r="J118" s="5">
        <f>SUM($C118*(1+'Growth rates'!J57),J$122*'Diesel_2020-50'!$B53)</f>
        <v>58477545466.665955</v>
      </c>
      <c r="K118" s="5">
        <f>SUM($C118*(1+'Growth rates'!K57),K$122*'Diesel_2020-50'!$B53)</f>
        <v>58461963526.14917</v>
      </c>
      <c r="L118" s="5">
        <f>SUM($C118*(1+'Growth rates'!L57),L$122*'Diesel_2020-50'!$B53)</f>
        <v>58352086814.662834</v>
      </c>
      <c r="M118" s="5">
        <f>SUM($C118*(1+'Growth rates'!M57),M$122*'Diesel_2020-50'!$B53)</f>
        <v>58492109202.750618</v>
      </c>
      <c r="N118" s="5">
        <f>SUM($C118*(1+'Growth rates'!N57),N$122*'Diesel_2020-50'!$B53)</f>
        <v>58510336093.512001</v>
      </c>
      <c r="O118" s="5">
        <f>SUM($C118*(1+'Growth rates'!O57),O$122*'Diesel_2020-50'!$B53)</f>
        <v>58547508066.005157</v>
      </c>
      <c r="P118" s="5">
        <f>SUM($C118*(1+'Growth rates'!P57),P$122*'Diesel_2020-50'!$B53)</f>
        <v>58580501516.903557</v>
      </c>
      <c r="Q118" s="5">
        <f>SUM($C118*(1+'Growth rates'!Q57),Q$122*'Diesel_2020-50'!$B53)</f>
        <v>58676477720.034134</v>
      </c>
      <c r="R118" s="5">
        <f>SUM($C118*(1+'Growth rates'!R57),R$122*'Diesel_2020-50'!$B53)</f>
        <v>58794711543.933212</v>
      </c>
      <c r="S118" s="5">
        <f>SUM($C118*(1+'Growth rates'!S57),S$122*'Diesel_2020-50'!$B53)</f>
        <v>59020886944.034073</v>
      </c>
      <c r="T118" s="5">
        <f>SUM($C118*(1+'Growth rates'!T57),T$122*'Diesel_2020-50'!$B53)</f>
        <v>59322373891.375145</v>
      </c>
      <c r="U118" s="5">
        <f>SUM($C118*(1+'Growth rates'!U57),U$122*'Diesel_2020-50'!$B53)</f>
        <v>59651965814.613365</v>
      </c>
      <c r="V118" s="5">
        <f>SUM($C118*(1+'Growth rates'!V57),V$122*'Diesel_2020-50'!$B53)</f>
        <v>59819231349.43383</v>
      </c>
      <c r="W118" s="5">
        <f>SUM($C118*(1+'Growth rates'!W57),W$122*'Diesel_2020-50'!$B53)</f>
        <v>60068724800.903236</v>
      </c>
      <c r="X118" s="5">
        <f>SUM($C118*(1+'Growth rates'!X57),X$122*'Diesel_2020-50'!$B53)</f>
        <v>60404831806.508698</v>
      </c>
      <c r="Y118" s="5">
        <f>SUM($C118*(1+'Growth rates'!Y57),Y$122*'Diesel_2020-50'!$B53)</f>
        <v>60570981878.264404</v>
      </c>
      <c r="Z118" s="5">
        <f>SUM($C118*(1+'Growth rates'!Z57),Z$122*'Diesel_2020-50'!$B53)</f>
        <v>60828215663.202339</v>
      </c>
      <c r="AA118" s="5">
        <f>SUM($C118*(1+'Growth rates'!AA57),AA$122*'Diesel_2020-50'!$B53)</f>
        <v>61177563964.381775</v>
      </c>
      <c r="AB118" s="5">
        <f>SUM($C118*(1+'Growth rates'!AB57),AB$122*'Diesel_2020-50'!$B53)</f>
        <v>61722785613.792946</v>
      </c>
      <c r="AC118" s="5">
        <f>SUM($C118*(1+'Growth rates'!AC57),AC$122*'Diesel_2020-50'!$B53)</f>
        <v>62125652606.183868</v>
      </c>
      <c r="AD118" s="5">
        <f>SUM($C118*(1+'Growth rates'!AD57),AD$122*'Diesel_2020-50'!$B53)</f>
        <v>62483653810.62101</v>
      </c>
      <c r="AE118" s="5">
        <f>SUM($C118*(1+'Growth rates'!AE57),AE$122*'Diesel_2020-50'!$B53)</f>
        <v>62808302434.062943</v>
      </c>
      <c r="AF118" s="5">
        <f>SUM($C118*(1+'Growth rates'!AF57),AF$122*'Diesel_2020-50'!$B53)</f>
        <v>63198591497.055237</v>
      </c>
      <c r="AG118" s="5">
        <f>SUM($C118*(1+'Growth rates'!AG57),AG$122*'Diesel_2020-50'!$B53)</f>
        <v>63446656873.370987</v>
      </c>
      <c r="AH118" s="5">
        <f>SUM($C118*(1+'Growth rates'!AH57),AH$122*'Diesel_2020-50'!$B53)</f>
        <v>63858738723.16877</v>
      </c>
      <c r="AI118" s="5">
        <f>SUM($C118*(1+'Growth rates'!AI57),AI$122*'Diesel_2020-50'!$B53)</f>
        <v>64409617640.729843</v>
      </c>
      <c r="AJ118" s="12"/>
      <c r="AK118" s="12"/>
    </row>
    <row r="119" spans="1:37" x14ac:dyDescent="0.25">
      <c r="A119" t="str">
        <f t="shared" si="3"/>
        <v>PM10</v>
      </c>
      <c r="B119" s="84" t="s">
        <v>779</v>
      </c>
      <c r="C119" s="12">
        <f>SUMIFS(EPA_data!$D:$D,EPA_data!$F:$F,$B119,EPA_data!$G:$G,$A119)*10^6</f>
        <v>227459535413.81253</v>
      </c>
      <c r="D119" s="167"/>
      <c r="E119" s="5">
        <f>SUM($C119*(1+'Growth rates'!E58),E$122*'Diesel_2020-50'!$B54)</f>
        <v>228650749912.16583</v>
      </c>
      <c r="F119" s="5">
        <f>SUM($C119*(1+'Growth rates'!F58),F$122*'Diesel_2020-50'!$B54)</f>
        <v>229493786755.55722</v>
      </c>
      <c r="G119" s="5">
        <f>SUM($C119*(1+'Growth rates'!G58),G$122*'Diesel_2020-50'!$B54)</f>
        <v>231157464829.79492</v>
      </c>
      <c r="H119" s="5">
        <f>SUM($C119*(1+'Growth rates'!H58),H$122*'Diesel_2020-50'!$B54)</f>
        <v>232816243557.57928</v>
      </c>
      <c r="I119" s="5">
        <f>SUM($C119*(1+'Growth rates'!I58),I$122*'Diesel_2020-50'!$B54)</f>
        <v>234467323312.36551</v>
      </c>
      <c r="J119" s="5">
        <f>SUM($C119*(1+'Growth rates'!J58),J$122*'Diesel_2020-50'!$B54)</f>
        <v>236107904467.6088</v>
      </c>
      <c r="K119" s="5">
        <f>SUM($C119*(1+'Growth rates'!K58),K$122*'Diesel_2020-50'!$B54)</f>
        <v>237733787583.49194</v>
      </c>
      <c r="L119" s="5">
        <f>SUM($C119*(1+'Growth rates'!L58),L$122*'Diesel_2020-50'!$B54)</f>
        <v>239342173033.47018</v>
      </c>
      <c r="M119" s="5">
        <f>SUM($C119*(1+'Growth rates'!M58),M$122*'Diesel_2020-50'!$B54)</f>
        <v>240931661004.27118</v>
      </c>
      <c r="N119" s="5">
        <f>SUM($C119*(1+'Growth rates'!N58),N$122*'Diesel_2020-50'!$B54)</f>
        <v>242504351215.80341</v>
      </c>
      <c r="O119" s="5">
        <f>SUM($C119*(1+'Growth rates'!O58),O$122*'Diesel_2020-50'!$B54)</f>
        <v>244053944508.34122</v>
      </c>
      <c r="P119" s="5">
        <f>SUM($C119*(1+'Growth rates'!P58),P$122*'Diesel_2020-50'!$B54)</f>
        <v>245577641255.33975</v>
      </c>
      <c r="Q119" s="5">
        <f>SUM($C119*(1+'Growth rates'!Q58),Q$122*'Diesel_2020-50'!$B54)</f>
        <v>247072641830.25427</v>
      </c>
      <c r="R119" s="5">
        <f>SUM($C119*(1+'Growth rates'!R58),R$122*'Diesel_2020-50'!$B54)</f>
        <v>248537546419.81238</v>
      </c>
      <c r="S119" s="5">
        <f>SUM($C119*(1+'Growth rates'!S58),S$122*'Diesel_2020-50'!$B54)</f>
        <v>249969555397.46924</v>
      </c>
      <c r="T119" s="5">
        <f>SUM($C119*(1+'Growth rates'!T58),T$122*'Diesel_2020-50'!$B54)</f>
        <v>251369368669.86111</v>
      </c>
      <c r="U119" s="5">
        <f>SUM($C119*(1+'Growth rates'!U58),U$122*'Diesel_2020-50'!$B54)</f>
        <v>252735586423.71558</v>
      </c>
      <c r="V119" s="5">
        <f>SUM($C119*(1+'Growth rates'!V58),V$122*'Diesel_2020-50'!$B54)</f>
        <v>254068208659.03262</v>
      </c>
      <c r="W119" s="5">
        <f>SUM($C119*(1+'Growth rates'!W58),W$122*'Diesel_2020-50'!$B54)</f>
        <v>255369335095.72092</v>
      </c>
      <c r="X119" s="5">
        <f>SUM($C119*(1+'Growth rates'!X58),X$122*'Diesel_2020-50'!$B54)</f>
        <v>256638965733.78033</v>
      </c>
      <c r="Y119" s="5">
        <f>SUM($C119*(1+'Growth rates'!Y58),Y$122*'Diesel_2020-50'!$B54)</f>
        <v>257879200293.11951</v>
      </c>
      <c r="Z119" s="5">
        <f>SUM($C119*(1+'Growth rates'!Z58),Z$122*'Diesel_2020-50'!$B54)</f>
        <v>259090738680.37466</v>
      </c>
      <c r="AA119" s="5">
        <f>SUM($C119*(1+'Growth rates'!AA58),AA$122*'Diesel_2020-50'!$B54)</f>
        <v>260274980708.81818</v>
      </c>
      <c r="AB119" s="5">
        <f>SUM($C119*(1+'Growth rates'!AB58),AB$122*'Diesel_2020-50'!$B54)</f>
        <v>261434726004.99487</v>
      </c>
      <c r="AC119" s="5">
        <f>SUM($C119*(1+'Growth rates'!AC58),AC$122*'Diesel_2020-50'!$B54)</f>
        <v>262571374382.17703</v>
      </c>
      <c r="AD119" s="5">
        <f>SUM($C119*(1+'Growth rates'!AD58),AD$122*'Diesel_2020-50'!$B54)</f>
        <v>263687025560.27335</v>
      </c>
      <c r="AE119" s="5">
        <f>SUM($C119*(1+'Growth rates'!AE58),AE$122*'Diesel_2020-50'!$B54)</f>
        <v>264784479165.82855</v>
      </c>
      <c r="AF119" s="5">
        <f>SUM($C119*(1+'Growth rates'!AF58),AF$122*'Diesel_2020-50'!$B54)</f>
        <v>265867234732.02368</v>
      </c>
      <c r="AG119" s="5">
        <f>SUM($C119*(1+'Growth rates'!AG58),AG$122*'Diesel_2020-50'!$B54)</f>
        <v>266937391978.7673</v>
      </c>
      <c r="AH119" s="5">
        <f>SUM($C119*(1+'Growth rates'!AH58),AH$122*'Diesel_2020-50'!$B54)</f>
        <v>267999150345.8765</v>
      </c>
      <c r="AI119" s="5">
        <f>SUM($C119*(1+'Growth rates'!AI58),AI$122*'Diesel_2020-50'!$B54)</f>
        <v>269054609553.25998</v>
      </c>
      <c r="AJ119" s="12"/>
      <c r="AK119" s="12"/>
    </row>
    <row r="120" spans="1:37" x14ac:dyDescent="0.25">
      <c r="A120" t="str">
        <f t="shared" si="3"/>
        <v>PM10</v>
      </c>
      <c r="B120" s="26" t="s">
        <v>804</v>
      </c>
      <c r="C120" s="147">
        <f>SUMIFS(EPA_data!$D:$D,EPA_data!$F:$F,$B120,EPA_data!$G:$G,$A120)*10^6</f>
        <v>0</v>
      </c>
      <c r="D120" s="168"/>
      <c r="E120" s="5">
        <f>SUM($C120*(1+'Growth rates'!E59),E$122*'Diesel_2020-50'!$B55)</f>
        <v>65563813592.449837</v>
      </c>
      <c r="F120" s="5">
        <f>SUM($C120*(1+'Growth rates'!F59),F$122*'Diesel_2020-50'!$B55)</f>
        <v>66170418791.530914</v>
      </c>
      <c r="G120" s="5">
        <f>SUM($C120*(1+'Growth rates'!G59),G$122*'Diesel_2020-50'!$B55)</f>
        <v>69658731574.292603</v>
      </c>
      <c r="H120" s="5">
        <f>SUM($C120*(1+'Growth rates'!H59),H$122*'Diesel_2020-50'!$B55)</f>
        <v>70919073683.333405</v>
      </c>
      <c r="I120" s="5">
        <f>SUM($C120*(1+'Growth rates'!I59),I$122*'Diesel_2020-50'!$B55)</f>
        <v>72806882798.964859</v>
      </c>
      <c r="J120" s="5">
        <f>SUM($C120*(1+'Growth rates'!J59),J$122*'Diesel_2020-50'!$B55)</f>
        <v>74538468789.122513</v>
      </c>
      <c r="K120" s="5">
        <f>SUM($C120*(1+'Growth rates'!K59),K$122*'Diesel_2020-50'!$B55)</f>
        <v>75715107458.457581</v>
      </c>
      <c r="L120" s="5">
        <f>SUM($C120*(1+'Growth rates'!L59),L$122*'Diesel_2020-50'!$B55)</f>
        <v>76459931278.483749</v>
      </c>
      <c r="M120" s="5">
        <f>SUM($C120*(1+'Growth rates'!M59),M$122*'Diesel_2020-50'!$B55)</f>
        <v>77124253916.413696</v>
      </c>
      <c r="N120" s="5">
        <f>SUM($C120*(1+'Growth rates'!N59),N$122*'Diesel_2020-50'!$B55)</f>
        <v>77805494877.500488</v>
      </c>
      <c r="O120" s="5">
        <f>SUM($C120*(1+'Growth rates'!O59),O$122*'Diesel_2020-50'!$B55)</f>
        <v>78571174548.023422</v>
      </c>
      <c r="P120" s="5">
        <f>SUM($C120*(1+'Growth rates'!P59),P$122*'Diesel_2020-50'!$B55)</f>
        <v>79466285664.447556</v>
      </c>
      <c r="Q120" s="5">
        <f>SUM($C120*(1+'Growth rates'!Q59),Q$122*'Diesel_2020-50'!$B55)</f>
        <v>80448299078.330841</v>
      </c>
      <c r="R120" s="5">
        <f>SUM($C120*(1+'Growth rates'!R59),R$122*'Diesel_2020-50'!$B55)</f>
        <v>81252934590.435654</v>
      </c>
      <c r="S120" s="5">
        <f>SUM($C120*(1+'Growth rates'!S59),S$122*'Diesel_2020-50'!$B55)</f>
        <v>82142318576.641922</v>
      </c>
      <c r="T120" s="5">
        <f>SUM($C120*(1+'Growth rates'!T59),T$122*'Diesel_2020-50'!$B55)</f>
        <v>83342986063.015533</v>
      </c>
      <c r="U120" s="5">
        <f>SUM($C120*(1+'Growth rates'!U59),U$122*'Diesel_2020-50'!$B55)</f>
        <v>84389827874.567032</v>
      </c>
      <c r="V120" s="5">
        <f>SUM($C120*(1+'Growth rates'!V59),V$122*'Diesel_2020-50'!$B55)</f>
        <v>85379741827.521637</v>
      </c>
      <c r="W120" s="5">
        <f>SUM($C120*(1+'Growth rates'!W59),W$122*'Diesel_2020-50'!$B55)</f>
        <v>86473237248.822449</v>
      </c>
      <c r="X120" s="5">
        <f>SUM($C120*(1+'Growth rates'!X59),X$122*'Diesel_2020-50'!$B55)</f>
        <v>87607844514.457748</v>
      </c>
      <c r="Y120" s="5">
        <f>SUM($C120*(1+'Growth rates'!Y59),Y$122*'Diesel_2020-50'!$B55)</f>
        <v>88690635212.825439</v>
      </c>
      <c r="Z120" s="5">
        <f>SUM($C120*(1+'Growth rates'!Z59),Z$122*'Diesel_2020-50'!$B55)</f>
        <v>90019104219.223846</v>
      </c>
      <c r="AA120" s="5">
        <f>SUM($C120*(1+'Growth rates'!AA59),AA$122*'Diesel_2020-50'!$B55)</f>
        <v>91225543498.881973</v>
      </c>
      <c r="AB120" s="5">
        <f>SUM($C120*(1+'Growth rates'!AB59),AB$122*'Diesel_2020-50'!$B55)</f>
        <v>92566812672.845871</v>
      </c>
      <c r="AC120" s="5">
        <f>SUM($C120*(1+'Growth rates'!AC59),AC$122*'Diesel_2020-50'!$B55)</f>
        <v>93869283444.717255</v>
      </c>
      <c r="AD120" s="5">
        <f>SUM($C120*(1+'Growth rates'!AD59),AD$122*'Diesel_2020-50'!$B55)</f>
        <v>95231983277.324738</v>
      </c>
      <c r="AE120" s="5">
        <f>SUM($C120*(1+'Growth rates'!AE59),AE$122*'Diesel_2020-50'!$B55)</f>
        <v>96719376464.090988</v>
      </c>
      <c r="AF120" s="5">
        <f>SUM($C120*(1+'Growth rates'!AF59),AF$122*'Diesel_2020-50'!$B55)</f>
        <v>98096955519.84639</v>
      </c>
      <c r="AG120" s="5">
        <f>SUM($C120*(1+'Growth rates'!AG59),AG$122*'Diesel_2020-50'!$B55)</f>
        <v>99604207120.698883</v>
      </c>
      <c r="AH120" s="5">
        <f>SUM($C120*(1+'Growth rates'!AH59),AH$122*'Diesel_2020-50'!$B55)</f>
        <v>101223430046.71738</v>
      </c>
      <c r="AI120" s="5">
        <f>SUM($C120*(1+'Growth rates'!AI59),AI$122*'Diesel_2020-50'!$B55)</f>
        <v>102952845708.23306</v>
      </c>
      <c r="AJ120" s="12"/>
      <c r="AK120" s="12"/>
    </row>
    <row r="121" spans="1:37" x14ac:dyDescent="0.25">
      <c r="B121" s="26"/>
      <c r="C121" s="147"/>
      <c r="D121" s="168"/>
      <c r="F121" s="5"/>
      <c r="G121" s="5"/>
      <c r="H121" s="5"/>
      <c r="I121" s="5"/>
      <c r="J121" s="5"/>
      <c r="K121" s="5"/>
      <c r="L121" s="5"/>
      <c r="M121" s="5"/>
      <c r="N121" s="5"/>
      <c r="O121" s="5"/>
      <c r="P121" s="5"/>
      <c r="Q121" s="5"/>
      <c r="R121" s="5"/>
      <c r="S121" s="5"/>
      <c r="T121" s="5"/>
      <c r="U121" s="5"/>
      <c r="V121" s="5"/>
      <c r="W121" s="5"/>
      <c r="X121" s="5"/>
      <c r="Y121" s="5"/>
      <c r="Z121" s="5"/>
      <c r="AA121" s="5"/>
      <c r="AB121" s="5"/>
      <c r="AC121" s="5"/>
      <c r="AD121" s="5"/>
      <c r="AE121" s="5"/>
      <c r="AF121" s="5"/>
      <c r="AG121" s="5"/>
      <c r="AH121" s="5"/>
      <c r="AI121" s="5"/>
      <c r="AJ121" s="12"/>
      <c r="AK121" s="12"/>
    </row>
    <row r="122" spans="1:37" x14ac:dyDescent="0.25">
      <c r="A122" t="str">
        <f t="shared" si="3"/>
        <v>PM10</v>
      </c>
      <c r="B122" s="2" t="s">
        <v>1519</v>
      </c>
      <c r="C122" s="169">
        <f>SUMIFS(EPA_data!$D:$D,EPA_data!$F:$F,$B122,EPA_data!$G:$G,$A122)*10^6</f>
        <v>105499775445.46324</v>
      </c>
      <c r="D122" s="165"/>
      <c r="E122" s="170">
        <f>$C$122*(1+'Growth rates'!E$59)</f>
        <v>100862602878.06868</v>
      </c>
      <c r="F122" s="170">
        <f>$C$122*(1+'Growth rates'!F$59)</f>
        <v>101795797211.13493</v>
      </c>
      <c r="G122" s="170">
        <f>$C$122*(1+'Growth rates'!G$59)</f>
        <v>107162176737.33595</v>
      </c>
      <c r="H122" s="170">
        <f>$C$122*(1+'Growth rates'!H$59)</f>
        <v>109101072275.42784</v>
      </c>
      <c r="I122" s="170">
        <f>$C$122*(1+'Growth rates'!I$59)</f>
        <v>112005255706.90324</v>
      </c>
      <c r="J122" s="170">
        <f>$C$122*(1+'Growth rates'!J$59)</f>
        <v>114669107311.99979</v>
      </c>
      <c r="K122" s="170">
        <f>$C$122*(1+'Growth rates'!K$59)</f>
        <v>116479234458.87138</v>
      </c>
      <c r="L122" s="170">
        <f>$C$122*(1+'Growth rates'!L$59)</f>
        <v>117625062699.43724</v>
      </c>
      <c r="M122" s="170">
        <f>$C$122*(1+'Growth rates'!M$59)</f>
        <v>118647048864.38106</v>
      </c>
      <c r="N122" s="170">
        <f>$C$122*(1+'Growth rates'!N$59)</f>
        <v>119695061979.50414</v>
      </c>
      <c r="O122" s="170">
        <f>$C$122*(1+'Growth rates'!O$59)</f>
        <v>120872974616.18851</v>
      </c>
      <c r="P122" s="170">
        <f>$C$122*(1+'Growth rates'!P$59)</f>
        <v>122250003073.20963</v>
      </c>
      <c r="Q122" s="170">
        <f>$C$122*(1+'Growth rates'!Q$59)</f>
        <v>123760721006.75053</v>
      </c>
      <c r="R122" s="170">
        <f>$C$122*(1+'Growth rates'!R$59)</f>
        <v>124998562853.83253</v>
      </c>
      <c r="S122" s="170">
        <f>$C$122*(1+'Growth rates'!S$59)</f>
        <v>126366780760.80869</v>
      </c>
      <c r="T122" s="170">
        <f>$C$122*(1+'Growth rates'!T$59)</f>
        <v>128213873558.36153</v>
      </c>
      <c r="U122" s="170">
        <f>$C$122*(1+'Growth rates'!U$59)</f>
        <v>129824322739.53662</v>
      </c>
      <c r="V122" s="170">
        <f>$C$122*(1+'Growth rates'!V$59)</f>
        <v>131347194769.84537</v>
      </c>
      <c r="W122" s="170">
        <f>$C$122*(1+'Growth rates'!W$59)</f>
        <v>133029415317.80251</v>
      </c>
      <c r="X122" s="170">
        <f>$C$122*(1+'Growth rates'!X$59)</f>
        <v>134774881845.53851</v>
      </c>
      <c r="Y122" s="170">
        <f>$C$122*(1+'Growth rates'!Y$59)</f>
        <v>136440634373.12035</v>
      </c>
      <c r="Z122" s="170">
        <f>$C$122*(1+'Growth rates'!Z$59)</f>
        <v>138484335532.13309</v>
      </c>
      <c r="AA122" s="170">
        <f>$C$122*(1+'Growth rates'!AA$59)</f>
        <v>140340307588.86948</v>
      </c>
      <c r="AB122" s="170">
        <f>$C$122*(1+'Growth rates'!AB$59)</f>
        <v>142403700375.7359</v>
      </c>
      <c r="AC122" s="170">
        <f>$C$122*(1+'Growth rates'!AC$59)</f>
        <v>144407406155.27103</v>
      </c>
      <c r="AD122" s="170">
        <f>$C$122*(1+'Growth rates'!AD$59)</f>
        <v>146503767616.37625</v>
      </c>
      <c r="AE122" s="170">
        <f>$C$122*(1+'Growth rates'!AE$59)</f>
        <v>148791955872.97922</v>
      </c>
      <c r="AF122" s="170">
        <f>$C$122*(1+'Growth rates'!AF$59)</f>
        <v>150911207356.69406</v>
      </c>
      <c r="AG122" s="170">
        <f>$C$122*(1+'Growth rates'!AG$59)</f>
        <v>153229945564.92459</v>
      </c>
      <c r="AH122" s="170">
        <f>$C$122*(1+'Growth rates'!AH$59)</f>
        <v>155720939148.26422</v>
      </c>
      <c r="AI122" s="170">
        <f>$C$122*(1+'Growth rates'!AI$59)</f>
        <v>158381451945.19916</v>
      </c>
    </row>
    <row r="124" spans="1:37" x14ac:dyDescent="0.25">
      <c r="B124" s="165" t="s">
        <v>858</v>
      </c>
      <c r="C124" s="12"/>
      <c r="D124" s="166"/>
    </row>
    <row r="125" spans="1:37" x14ac:dyDescent="0.25">
      <c r="B125" s="92"/>
      <c r="C125" s="93">
        <v>2017</v>
      </c>
      <c r="D125" s="166"/>
      <c r="E125" s="171">
        <v>2020</v>
      </c>
      <c r="F125" s="164">
        <v>2021</v>
      </c>
      <c r="G125" s="163">
        <v>2022</v>
      </c>
      <c r="H125" s="164">
        <v>2023</v>
      </c>
      <c r="I125" s="163">
        <v>2024</v>
      </c>
      <c r="J125" s="164">
        <v>2025</v>
      </c>
      <c r="K125" s="163">
        <v>2026</v>
      </c>
      <c r="L125" s="164">
        <v>2027</v>
      </c>
      <c r="M125" s="163">
        <v>2028</v>
      </c>
      <c r="N125" s="164">
        <v>2029</v>
      </c>
      <c r="O125" s="163">
        <v>2030</v>
      </c>
      <c r="P125" s="164">
        <v>2031</v>
      </c>
      <c r="Q125" s="163">
        <v>2032</v>
      </c>
      <c r="R125" s="164">
        <v>2033</v>
      </c>
      <c r="S125" s="163">
        <v>2034</v>
      </c>
      <c r="T125" s="164">
        <v>2035</v>
      </c>
      <c r="U125" s="163">
        <v>2036</v>
      </c>
      <c r="V125" s="164">
        <v>2037</v>
      </c>
      <c r="W125" s="163">
        <v>2038</v>
      </c>
      <c r="X125" s="164">
        <v>2039</v>
      </c>
      <c r="Y125" s="163">
        <v>2040</v>
      </c>
      <c r="Z125" s="164">
        <v>2041</v>
      </c>
      <c r="AA125" s="163">
        <v>2042</v>
      </c>
      <c r="AB125" s="164">
        <v>2043</v>
      </c>
      <c r="AC125" s="163">
        <v>2044</v>
      </c>
      <c r="AD125" s="164">
        <v>2045</v>
      </c>
      <c r="AE125" s="163">
        <v>2046</v>
      </c>
      <c r="AF125" s="164">
        <v>2047</v>
      </c>
      <c r="AG125" s="163">
        <v>2048</v>
      </c>
      <c r="AH125" s="164">
        <v>2049</v>
      </c>
      <c r="AI125" s="163">
        <v>2050</v>
      </c>
    </row>
    <row r="126" spans="1:37" x14ac:dyDescent="0.25">
      <c r="A126" t="str">
        <f>$B$124</f>
        <v>PM25</v>
      </c>
      <c r="B126" s="26" t="s">
        <v>773</v>
      </c>
      <c r="C126" s="12">
        <f>SUMIFS(EPA_data!$D:$D,EPA_data!$F:$F,$B126,EPA_data!$G:$G,$A126)*10^6</f>
        <v>43042444.134999998</v>
      </c>
      <c r="D126" s="167"/>
      <c r="E126" s="5">
        <f>SUM($C126*(1+'Growth rates'!E35),E$152*'Diesel_2020-50'!$B31)</f>
        <v>19825407333.892445</v>
      </c>
      <c r="F126" s="5">
        <f>SUM($C126*(1+'Growth rates'!F35),F$152*'Diesel_2020-50'!$B31)</f>
        <v>20011697668.24815</v>
      </c>
      <c r="G126" s="5">
        <f>SUM($C126*(1+'Growth rates'!G35),G$152*'Diesel_2020-50'!$B31)</f>
        <v>21065260535.922298</v>
      </c>
      <c r="H126" s="5">
        <f>SUM($C126*(1+'Growth rates'!H35),H$152*'Diesel_2020-50'!$B31)</f>
        <v>21446315802.95628</v>
      </c>
      <c r="I126" s="5">
        <f>SUM($C126*(1+'Growth rates'!I35),I$152*'Diesel_2020-50'!$B31)</f>
        <v>22016627184.30518</v>
      </c>
      <c r="J126" s="5">
        <f>SUM($C126*(1+'Growth rates'!J35),J$152*'Diesel_2020-50'!$B31)</f>
        <v>22539857510.863827</v>
      </c>
      <c r="K126" s="5">
        <f>SUM($C126*(1+'Growth rates'!K35),K$152*'Diesel_2020-50'!$B31)</f>
        <v>22895616850.496105</v>
      </c>
      <c r="L126" s="5">
        <f>SUM($C126*(1+'Growth rates'!L35),L$152*'Diesel_2020-50'!$B31)</f>
        <v>23121074324.008457</v>
      </c>
      <c r="M126" s="5">
        <f>SUM($C126*(1+'Growth rates'!M35),M$152*'Diesel_2020-50'!$B31)</f>
        <v>23322231815.457302</v>
      </c>
      <c r="N126" s="5">
        <f>SUM($C126*(1+'Growth rates'!N35),N$152*'Diesel_2020-50'!$B31)</f>
        <v>23528471976.568764</v>
      </c>
      <c r="O126" s="5">
        <f>SUM($C126*(1+'Growth rates'!O35),O$152*'Diesel_2020-50'!$B31)</f>
        <v>23760177321.105171</v>
      </c>
      <c r="P126" s="5">
        <f>SUM($C126*(1+'Growth rates'!P35),P$152*'Diesel_2020-50'!$B31)</f>
        <v>24030917900.959122</v>
      </c>
      <c r="Q126" s="5">
        <f>SUM($C126*(1+'Growth rates'!Q35),Q$152*'Diesel_2020-50'!$B31)</f>
        <v>24327967342.001896</v>
      </c>
      <c r="R126" s="5">
        <f>SUM($C126*(1+'Growth rates'!R35),R$152*'Diesel_2020-50'!$B31)</f>
        <v>24571594207.977592</v>
      </c>
      <c r="S126" s="5">
        <f>SUM($C126*(1+'Growth rates'!S35),S$152*'Diesel_2020-50'!$B31)</f>
        <v>24840886853.653187</v>
      </c>
      <c r="T126" s="5">
        <f>SUM($C126*(1+'Growth rates'!T35),T$152*'Diesel_2020-50'!$B31)</f>
        <v>25204084326.990337</v>
      </c>
      <c r="U126" s="5">
        <f>SUM($C126*(1+'Growth rates'!U35),U$152*'Diesel_2020-50'!$B31)</f>
        <v>25520886850.89687</v>
      </c>
      <c r="V126" s="5">
        <f>SUM($C126*(1+'Growth rates'!V35),V$152*'Diesel_2020-50'!$B31)</f>
        <v>25820497747.993893</v>
      </c>
      <c r="W126" s="5">
        <f>SUM($C126*(1+'Growth rates'!W35),W$152*'Diesel_2020-50'!$B31)</f>
        <v>26151351697.895332</v>
      </c>
      <c r="X126" s="5">
        <f>SUM($C126*(1+'Growth rates'!X35),X$152*'Diesel_2020-50'!$B31)</f>
        <v>26494633014.666336</v>
      </c>
      <c r="Y126" s="5">
        <f>SUM($C126*(1+'Growth rates'!Y35),Y$152*'Diesel_2020-50'!$B31)</f>
        <v>26822313750.496197</v>
      </c>
      <c r="Z126" s="5">
        <f>SUM($C126*(1+'Growth rates'!Z35),Z$152*'Diesel_2020-50'!$B31)</f>
        <v>27224096414.58036</v>
      </c>
      <c r="AA126" s="5">
        <f>SUM($C126*(1+'Growth rates'!AA35),AA$152*'Diesel_2020-50'!$B31)</f>
        <v>27589081275.068645</v>
      </c>
      <c r="AB126" s="5">
        <f>SUM($C126*(1+'Growth rates'!AB35),AB$152*'Diesel_2020-50'!$B31)</f>
        <v>27994727454.565296</v>
      </c>
      <c r="AC126" s="5">
        <f>SUM($C126*(1+'Growth rates'!AC35),AC$152*'Diesel_2020-50'!$B31)</f>
        <v>28388678527.2313</v>
      </c>
      <c r="AD126" s="5">
        <f>SUM($C126*(1+'Growth rates'!AD35),AD$152*'Diesel_2020-50'!$B31)</f>
        <v>28800839221.880241</v>
      </c>
      <c r="AE126" s="5">
        <f>SUM($C126*(1+'Growth rates'!AE35),AE$152*'Diesel_2020-50'!$B31)</f>
        <v>29250583448.484085</v>
      </c>
      <c r="AF126" s="5">
        <f>SUM($C126*(1+'Growth rates'!AF35),AF$152*'Diesel_2020-50'!$B31)</f>
        <v>29667217655.640297</v>
      </c>
      <c r="AG126" s="5">
        <f>SUM($C126*(1+'Growth rates'!AG35),AG$152*'Diesel_2020-50'!$B31)</f>
        <v>30123022282.504929</v>
      </c>
      <c r="AH126" s="5">
        <f>SUM($C126*(1+'Growth rates'!AH35),AH$152*'Diesel_2020-50'!$B31)</f>
        <v>30612592167.681309</v>
      </c>
      <c r="AI126" s="5">
        <f>SUM($C126*(1+'Growth rates'!AI35),AI$152*'Diesel_2020-50'!$B31)</f>
        <v>31135432722.683853</v>
      </c>
      <c r="AJ126" s="12"/>
      <c r="AK126" s="12"/>
    </row>
    <row r="127" spans="1:37" x14ac:dyDescent="0.25">
      <c r="A127" t="str">
        <f t="shared" ref="A127:A152" si="4">$B$124</f>
        <v>PM25</v>
      </c>
      <c r="B127" s="26" t="s">
        <v>774</v>
      </c>
      <c r="C127" s="12">
        <f>SUMIFS(EPA_data!$D:$D,EPA_data!$F:$F,$B127,EPA_data!$G:$G,$A127)*10^6</f>
        <v>60545550301.893761</v>
      </c>
      <c r="D127" s="167"/>
      <c r="E127" s="5">
        <f>SUM($C127*(1+'Growth rates'!E36),E$152*'Diesel_2020-50'!$B32)</f>
        <v>85751046516.397797</v>
      </c>
      <c r="F127" s="5">
        <f>SUM($C127*(1+'Growth rates'!F36),F$152*'Diesel_2020-50'!$B32)</f>
        <v>84004157023.017899</v>
      </c>
      <c r="G127" s="5">
        <f>SUM($C127*(1+'Growth rates'!G36),G$152*'Diesel_2020-50'!$B32)</f>
        <v>87782599870.080704</v>
      </c>
      <c r="H127" s="5">
        <f>SUM($C127*(1+'Growth rates'!H36),H$152*'Diesel_2020-50'!$B32)</f>
        <v>94527448675.30249</v>
      </c>
      <c r="I127" s="5">
        <f>SUM($C127*(1+'Growth rates'!I36),I$152*'Diesel_2020-50'!$B32)</f>
        <v>99584440416.406799</v>
      </c>
      <c r="J127" s="5">
        <f>SUM($C127*(1+'Growth rates'!J36),J$152*'Diesel_2020-50'!$B32)</f>
        <v>104047507016.39491</v>
      </c>
      <c r="K127" s="5">
        <f>SUM($C127*(1+'Growth rates'!K36),K$152*'Diesel_2020-50'!$B32)</f>
        <v>107098109333.20164</v>
      </c>
      <c r="L127" s="5">
        <f>SUM($C127*(1+'Growth rates'!L36),L$152*'Diesel_2020-50'!$B32)</f>
        <v>108956321825.56166</v>
      </c>
      <c r="M127" s="5">
        <f>SUM($C127*(1+'Growth rates'!M36),M$152*'Diesel_2020-50'!$B32)</f>
        <v>110461783365.39075</v>
      </c>
      <c r="N127" s="5">
        <f>SUM($C127*(1+'Growth rates'!N36),N$152*'Diesel_2020-50'!$B32)</f>
        <v>111921191265.67082</v>
      </c>
      <c r="O127" s="5">
        <f>SUM($C127*(1+'Growth rates'!O36),O$152*'Diesel_2020-50'!$B32)</f>
        <v>113173043311.00464</v>
      </c>
      <c r="P127" s="5">
        <f>SUM($C127*(1+'Growth rates'!P36),P$152*'Diesel_2020-50'!$B32)</f>
        <v>114336031318.67293</v>
      </c>
      <c r="Q127" s="5">
        <f>SUM($C127*(1+'Growth rates'!Q36),Q$152*'Diesel_2020-50'!$B32)</f>
        <v>115676046880.65781</v>
      </c>
      <c r="R127" s="5">
        <f>SUM($C127*(1+'Growth rates'!R36),R$152*'Diesel_2020-50'!$B32)</f>
        <v>116419578717.28639</v>
      </c>
      <c r="S127" s="5">
        <f>SUM($C127*(1+'Growth rates'!S36),S$152*'Diesel_2020-50'!$B32)</f>
        <v>117543908115.29129</v>
      </c>
      <c r="T127" s="5">
        <f>SUM($C127*(1+'Growth rates'!T36),T$152*'Diesel_2020-50'!$B32)</f>
        <v>118654007720.36385</v>
      </c>
      <c r="U127" s="5">
        <f>SUM($C127*(1+'Growth rates'!U36),U$152*'Diesel_2020-50'!$B32)</f>
        <v>119619488628.04649</v>
      </c>
      <c r="V127" s="5">
        <f>SUM($C127*(1+'Growth rates'!V36),V$152*'Diesel_2020-50'!$B32)</f>
        <v>120561536510.81691</v>
      </c>
      <c r="W127" s="5">
        <f>SUM($C127*(1+'Growth rates'!W36),W$152*'Diesel_2020-50'!$B32)</f>
        <v>121182396522.69269</v>
      </c>
      <c r="X127" s="5">
        <f>SUM($C127*(1+'Growth rates'!X36),X$152*'Diesel_2020-50'!$B32)</f>
        <v>122210125894.85889</v>
      </c>
      <c r="Y127" s="5">
        <f>SUM($C127*(1+'Growth rates'!Y36),Y$152*'Diesel_2020-50'!$B32)</f>
        <v>123122060097.77774</v>
      </c>
      <c r="Z127" s="5">
        <f>SUM($C127*(1+'Growth rates'!Z36),Z$152*'Diesel_2020-50'!$B32)</f>
        <v>124042601165.43915</v>
      </c>
      <c r="AA127" s="5">
        <f>SUM($C127*(1+'Growth rates'!AA36),AA$152*'Diesel_2020-50'!$B32)</f>
        <v>125015500553.63774</v>
      </c>
      <c r="AB127" s="5">
        <f>SUM($C127*(1+'Growth rates'!AB36),AB$152*'Diesel_2020-50'!$B32)</f>
        <v>126353210151.09068</v>
      </c>
      <c r="AC127" s="5">
        <f>SUM($C127*(1+'Growth rates'!AC36),AC$152*'Diesel_2020-50'!$B32)</f>
        <v>127103527227.87907</v>
      </c>
      <c r="AD127" s="5">
        <f>SUM($C127*(1+'Growth rates'!AD36),AD$152*'Diesel_2020-50'!$B32)</f>
        <v>128084602867.36017</v>
      </c>
      <c r="AE127" s="5">
        <f>SUM($C127*(1+'Growth rates'!AE36),AE$152*'Diesel_2020-50'!$B32)</f>
        <v>128330159084.34499</v>
      </c>
      <c r="AF127" s="5">
        <f>SUM($C127*(1+'Growth rates'!AF36),AF$152*'Diesel_2020-50'!$B32)</f>
        <v>128770118217.96219</v>
      </c>
      <c r="AG127" s="5">
        <f>SUM($C127*(1+'Growth rates'!AG36),AG$152*'Diesel_2020-50'!$B32)</f>
        <v>129102182170.96071</v>
      </c>
      <c r="AH127" s="5">
        <f>SUM($C127*(1+'Growth rates'!AH36),AH$152*'Diesel_2020-50'!$B32)</f>
        <v>129133301368.93573</v>
      </c>
      <c r="AI127" s="5">
        <f>SUM($C127*(1+'Growth rates'!AI36),AI$152*'Diesel_2020-50'!$B32)</f>
        <v>129253064807.52066</v>
      </c>
      <c r="AJ127" s="12"/>
      <c r="AK127" s="12"/>
    </row>
    <row r="128" spans="1:37" x14ac:dyDescent="0.25">
      <c r="A128" t="str">
        <f t="shared" si="4"/>
        <v>PM25</v>
      </c>
      <c r="B128" s="84" t="s">
        <v>778</v>
      </c>
      <c r="C128" s="12">
        <f>SUMIFS(EPA_data!$D:$D,EPA_data!$F:$F,$B128,EPA_data!$G:$G,$A128)*10^6</f>
        <v>12237394346.466404</v>
      </c>
      <c r="D128" s="167"/>
      <c r="E128" s="5">
        <f>SUM($C128*(1+'Growth rates'!E37),E$152*'Diesel_2020-50'!$B33)</f>
        <v>19596946419.720966</v>
      </c>
      <c r="F128" s="5">
        <f>SUM($C128*(1+'Growth rates'!F37),F$152*'Diesel_2020-50'!$B33)</f>
        <v>19093147597.702221</v>
      </c>
      <c r="G128" s="5">
        <f>SUM($C128*(1+'Growth rates'!G37),G$152*'Diesel_2020-50'!$B33)</f>
        <v>19953594395.358749</v>
      </c>
      <c r="H128" s="5">
        <f>SUM($C128*(1+'Growth rates'!H37),H$152*'Diesel_2020-50'!$B33)</f>
        <v>21452453432.464565</v>
      </c>
      <c r="I128" s="5">
        <f>SUM($C128*(1+'Growth rates'!I37),I$152*'Diesel_2020-50'!$B33)</f>
        <v>22607001909.894554</v>
      </c>
      <c r="J128" s="5">
        <f>SUM($C128*(1+'Growth rates'!J37),J$152*'Diesel_2020-50'!$B33)</f>
        <v>23627906289.363052</v>
      </c>
      <c r="K128" s="5">
        <f>SUM($C128*(1+'Growth rates'!K37),K$152*'Diesel_2020-50'!$B33)</f>
        <v>24330010395.84375</v>
      </c>
      <c r="L128" s="5">
        <f>SUM($C128*(1+'Growth rates'!L37),L$152*'Diesel_2020-50'!$B33)</f>
        <v>24760857185.944031</v>
      </c>
      <c r="M128" s="5">
        <f>SUM($C128*(1+'Growth rates'!M37),M$152*'Diesel_2020-50'!$B33)</f>
        <v>25114496846.258305</v>
      </c>
      <c r="N128" s="5">
        <f>SUM($C128*(1+'Growth rates'!N37),N$152*'Diesel_2020-50'!$B33)</f>
        <v>25458933994.472061</v>
      </c>
      <c r="O128" s="5">
        <f>SUM($C128*(1+'Growth rates'!O37),O$152*'Diesel_2020-50'!$B33)</f>
        <v>25759459363.02177</v>
      </c>
      <c r="P128" s="5">
        <f>SUM($C128*(1+'Growth rates'!P37),P$152*'Diesel_2020-50'!$B33)</f>
        <v>26048166377.841816</v>
      </c>
      <c r="Q128" s="5">
        <f>SUM($C128*(1+'Growth rates'!Q37),Q$152*'Diesel_2020-50'!$B33)</f>
        <v>26374516899.236351</v>
      </c>
      <c r="R128" s="5">
        <f>SUM($C128*(1+'Growth rates'!R37),R$152*'Diesel_2020-50'!$B33)</f>
        <v>26563183044.340363</v>
      </c>
      <c r="S128" s="5">
        <f>SUM($C128*(1+'Growth rates'!S37),S$152*'Diesel_2020-50'!$B33)</f>
        <v>26833575367.427029</v>
      </c>
      <c r="T128" s="5">
        <f>SUM($C128*(1+'Growth rates'!T37),T$152*'Diesel_2020-50'!$B33)</f>
        <v>27109828423.700264</v>
      </c>
      <c r="U128" s="5">
        <f>SUM($C128*(1+'Growth rates'!U37),U$152*'Diesel_2020-50'!$B33)</f>
        <v>27348530594.090252</v>
      </c>
      <c r="V128" s="5">
        <f>SUM($C128*(1+'Growth rates'!V37),V$152*'Diesel_2020-50'!$B33)</f>
        <v>27580171384.662437</v>
      </c>
      <c r="W128" s="5">
        <f>SUM($C128*(1+'Growth rates'!W37),W$152*'Diesel_2020-50'!$B33)</f>
        <v>27746959341.169258</v>
      </c>
      <c r="X128" s="5">
        <f>SUM($C128*(1+'Growth rates'!X37),X$152*'Diesel_2020-50'!$B33)</f>
        <v>28002131120.141693</v>
      </c>
      <c r="Y128" s="5">
        <f>SUM($C128*(1+'Growth rates'!Y37),Y$152*'Diesel_2020-50'!$B33)</f>
        <v>28232140049.092621</v>
      </c>
      <c r="Z128" s="5">
        <f>SUM($C128*(1+'Growth rates'!Z37),Z$152*'Diesel_2020-50'!$B33)</f>
        <v>28470120335.116882</v>
      </c>
      <c r="AA128" s="5">
        <f>SUM($C128*(1+'Growth rates'!AA37),AA$152*'Diesel_2020-50'!$B33)</f>
        <v>28713739993.405586</v>
      </c>
      <c r="AB128" s="5">
        <f>SUM($C128*(1+'Growth rates'!AB37),AB$152*'Diesel_2020-50'!$B33)</f>
        <v>29037332970.903927</v>
      </c>
      <c r="AC128" s="5">
        <f>SUM($C128*(1+'Growth rates'!AC37),AC$152*'Diesel_2020-50'!$B33)</f>
        <v>29232063236.748703</v>
      </c>
      <c r="AD128" s="5">
        <f>SUM($C128*(1+'Growth rates'!AD37),AD$152*'Diesel_2020-50'!$B33)</f>
        <v>29477165384.726559</v>
      </c>
      <c r="AE128" s="5">
        <f>SUM($C128*(1+'Growth rates'!AE37),AE$152*'Diesel_2020-50'!$B33)</f>
        <v>29568978905.603935</v>
      </c>
      <c r="AF128" s="5">
        <f>SUM($C128*(1+'Growth rates'!AF37),AF$152*'Diesel_2020-50'!$B33)</f>
        <v>29699617508.127228</v>
      </c>
      <c r="AG128" s="5">
        <f>SUM($C128*(1+'Growth rates'!AG37),AG$152*'Diesel_2020-50'!$B33)</f>
        <v>29809339387.80547</v>
      </c>
      <c r="AH128" s="5">
        <f>SUM($C128*(1+'Growth rates'!AH37),AH$152*'Diesel_2020-50'!$B33)</f>
        <v>29855796164.237061</v>
      </c>
      <c r="AI128" s="5">
        <f>SUM($C128*(1+'Growth rates'!AI37),AI$152*'Diesel_2020-50'!$B33)</f>
        <v>29922770439.725655</v>
      </c>
      <c r="AJ128" s="12"/>
      <c r="AK128" s="12"/>
    </row>
    <row r="129" spans="1:37" x14ac:dyDescent="0.25">
      <c r="A129" t="str">
        <f t="shared" si="4"/>
        <v>PM25</v>
      </c>
      <c r="B129" s="84" t="s">
        <v>790</v>
      </c>
      <c r="C129" s="147">
        <f>SUMIFS(EPA_data!$D:$D,EPA_data!$F:$F,$B129,EPA_data!$G:$G,$A129)*10^6</f>
        <v>0</v>
      </c>
      <c r="D129" s="168"/>
      <c r="E129" s="5">
        <f>SUM($C129*(1+'Growth rates'!E38),E$152*'Diesel_2020-50'!$B34)</f>
        <v>3233506976.3285222</v>
      </c>
      <c r="F129" s="5">
        <f>SUM($C129*(1+'Growth rates'!F38),F$152*'Diesel_2020-50'!$B34)</f>
        <v>3263423816.6651506</v>
      </c>
      <c r="G129" s="5">
        <f>SUM($C129*(1+'Growth rates'!G38),G$152*'Diesel_2020-50'!$B34)</f>
        <v>3435462066.1298642</v>
      </c>
      <c r="H129" s="5">
        <f>SUM($C129*(1+'Growth rates'!H38),H$152*'Diesel_2020-50'!$B34)</f>
        <v>3497620210.6739964</v>
      </c>
      <c r="I129" s="5">
        <f>SUM($C129*(1+'Growth rates'!I38),I$152*'Diesel_2020-50'!$B34)</f>
        <v>3590724067.9833865</v>
      </c>
      <c r="J129" s="5">
        <f>SUM($C129*(1+'Growth rates'!J38),J$152*'Diesel_2020-50'!$B34)</f>
        <v>3676123239.7596335</v>
      </c>
      <c r="K129" s="5">
        <f>SUM($C129*(1+'Growth rates'!K38),K$152*'Diesel_2020-50'!$B34)</f>
        <v>3734153258.7204437</v>
      </c>
      <c r="L129" s="5">
        <f>SUM($C129*(1+'Growth rates'!L38),L$152*'Diesel_2020-50'!$B34)</f>
        <v>3770886829.9730406</v>
      </c>
      <c r="M129" s="5">
        <f>SUM($C129*(1+'Growth rates'!M38),M$152*'Diesel_2020-50'!$B34)</f>
        <v>3803650206.0882888</v>
      </c>
      <c r="N129" s="5">
        <f>SUM($C129*(1+'Growth rates'!N38),N$152*'Diesel_2020-50'!$B34)</f>
        <v>3837247968.0172653</v>
      </c>
      <c r="O129" s="5">
        <f>SUM($C129*(1+'Growth rates'!O38),O$152*'Diesel_2020-50'!$B34)</f>
        <v>3875010117.9077334</v>
      </c>
      <c r="P129" s="5">
        <f>SUM($C129*(1+'Growth rates'!P38),P$152*'Diesel_2020-50'!$B34)</f>
        <v>3919155628.6850376</v>
      </c>
      <c r="Q129" s="5">
        <f>SUM($C129*(1+'Growth rates'!Q38),Q$152*'Diesel_2020-50'!$B34)</f>
        <v>3967587027.8159375</v>
      </c>
      <c r="R129" s="5">
        <f>SUM($C129*(1+'Growth rates'!R38),R$152*'Diesel_2020-50'!$B34)</f>
        <v>4007270420.2123208</v>
      </c>
      <c r="S129" s="5">
        <f>SUM($C129*(1+'Growth rates'!S38),S$152*'Diesel_2020-50'!$B34)</f>
        <v>4051133477.6895628</v>
      </c>
      <c r="T129" s="5">
        <f>SUM($C129*(1+'Growth rates'!T38),T$152*'Diesel_2020-50'!$B34)</f>
        <v>4110348561.1435709</v>
      </c>
      <c r="U129" s="5">
        <f>SUM($C129*(1+'Growth rates'!U38),U$152*'Diesel_2020-50'!$B34)</f>
        <v>4161977197.6625729</v>
      </c>
      <c r="V129" s="5">
        <f>SUM($C129*(1+'Growth rates'!V38),V$152*'Diesel_2020-50'!$B34)</f>
        <v>4210798239.2929544</v>
      </c>
      <c r="W129" s="5">
        <f>SUM($C129*(1+'Growth rates'!W38),W$152*'Diesel_2020-50'!$B34)</f>
        <v>4264727760.4666085</v>
      </c>
      <c r="X129" s="5">
        <f>SUM($C129*(1+'Growth rates'!X38),X$152*'Diesel_2020-50'!$B34)</f>
        <v>4320684854.9033365</v>
      </c>
      <c r="Y129" s="5">
        <f>SUM($C129*(1+'Growth rates'!Y38),Y$152*'Diesel_2020-50'!$B34)</f>
        <v>4374086435.5197325</v>
      </c>
      <c r="Z129" s="5">
        <f>SUM($C129*(1+'Growth rates'!Z38),Z$152*'Diesel_2020-50'!$B34)</f>
        <v>4439604494.4100733</v>
      </c>
      <c r="AA129" s="5">
        <f>SUM($C129*(1+'Growth rates'!AA38),AA$152*'Diesel_2020-50'!$B34)</f>
        <v>4499104233.8782568</v>
      </c>
      <c r="AB129" s="5">
        <f>SUM($C129*(1+'Growth rates'!AB38),AB$152*'Diesel_2020-50'!$B34)</f>
        <v>4565253577.4491758</v>
      </c>
      <c r="AC129" s="5">
        <f>SUM($C129*(1+'Growth rates'!AC38),AC$152*'Diesel_2020-50'!$B34)</f>
        <v>4629489443.1889181</v>
      </c>
      <c r="AD129" s="5">
        <f>SUM($C129*(1+'Growth rates'!AD38),AD$152*'Diesel_2020-50'!$B34)</f>
        <v>4696695714.0560751</v>
      </c>
      <c r="AE129" s="5">
        <f>SUM($C129*(1+'Growth rates'!AE38),AE$152*'Diesel_2020-50'!$B34)</f>
        <v>4770051670.3744259</v>
      </c>
      <c r="AF129" s="5">
        <f>SUM($C129*(1+'Growth rates'!AF38),AF$152*'Diesel_2020-50'!$B34)</f>
        <v>4837991761.7626143</v>
      </c>
      <c r="AG129" s="5">
        <f>SUM($C129*(1+'Growth rates'!AG38),AG$152*'Diesel_2020-50'!$B34)</f>
        <v>4912327104.6811056</v>
      </c>
      <c r="AH129" s="5">
        <f>SUM($C129*(1+'Growth rates'!AH38),AH$152*'Diesel_2020-50'!$B34)</f>
        <v>4992184702.0450697</v>
      </c>
      <c r="AI129" s="5">
        <f>SUM($C129*(1+'Growth rates'!AI38),AI$152*'Diesel_2020-50'!$B34)</f>
        <v>5077476836.5332136</v>
      </c>
      <c r="AJ129" s="12"/>
      <c r="AK129" s="12"/>
    </row>
    <row r="130" spans="1:37" x14ac:dyDescent="0.25">
      <c r="A130" t="str">
        <f t="shared" si="4"/>
        <v>PM25</v>
      </c>
      <c r="B130" s="84" t="s">
        <v>791</v>
      </c>
      <c r="C130" s="147">
        <f>SUMIFS(EPA_data!$D:$D,EPA_data!$F:$F,$B130,EPA_data!$G:$G,$A130)*10^6</f>
        <v>0</v>
      </c>
      <c r="D130" s="168"/>
      <c r="E130" s="5">
        <f>SUM($C130*(1+'Growth rates'!E39),E$152*'Diesel_2020-50'!$B35)</f>
        <v>977438454.45375764</v>
      </c>
      <c r="F130" s="5">
        <f>SUM($C130*(1+'Growth rates'!F39),F$152*'Diesel_2020-50'!$B35)</f>
        <v>986481846.16277349</v>
      </c>
      <c r="G130" s="5">
        <f>SUM($C130*(1+'Growth rates'!G39),G$152*'Diesel_2020-50'!$B35)</f>
        <v>1038486311.2512183</v>
      </c>
      <c r="H130" s="5">
        <f>SUM($C130*(1+'Growth rates'!H39),H$152*'Diesel_2020-50'!$B35)</f>
        <v>1057275743.6475928</v>
      </c>
      <c r="I130" s="5">
        <f>SUM($C130*(1+'Growth rates'!I39),I$152*'Diesel_2020-50'!$B35)</f>
        <v>1085419579.7544513</v>
      </c>
      <c r="J130" s="5">
        <f>SUM($C130*(1+'Growth rates'!J39),J$152*'Diesel_2020-50'!$B35)</f>
        <v>1111234410.2414987</v>
      </c>
      <c r="K130" s="5">
        <f>SUM($C130*(1+'Growth rates'!K39),K$152*'Diesel_2020-50'!$B35)</f>
        <v>1128775975.0070028</v>
      </c>
      <c r="L130" s="5">
        <f>SUM($C130*(1+'Growth rates'!L39),L$152*'Diesel_2020-50'!$B35)</f>
        <v>1139879957.5790377</v>
      </c>
      <c r="M130" s="5">
        <f>SUM($C130*(1+'Growth rates'!M39),M$152*'Diesel_2020-50'!$B35)</f>
        <v>1149783812.4175193</v>
      </c>
      <c r="N130" s="5">
        <f>SUM($C130*(1+'Growth rates'!N39),N$152*'Diesel_2020-50'!$B35)</f>
        <v>1159939889.0035214</v>
      </c>
      <c r="O130" s="5">
        <f>SUM($C130*(1+'Growth rates'!O39),O$152*'Diesel_2020-50'!$B35)</f>
        <v>1171354794.7686853</v>
      </c>
      <c r="P130" s="5">
        <f>SUM($C130*(1+'Growth rates'!P39),P$152*'Diesel_2020-50'!$B35)</f>
        <v>1184699290.4327195</v>
      </c>
      <c r="Q130" s="5">
        <f>SUM($C130*(1+'Growth rates'!Q39),Q$152*'Diesel_2020-50'!$B35)</f>
        <v>1199339342.9392059</v>
      </c>
      <c r="R130" s="5">
        <f>SUM($C130*(1+'Growth rates'!R39),R$152*'Diesel_2020-50'!$B35)</f>
        <v>1211335010.1869829</v>
      </c>
      <c r="S130" s="5">
        <f>SUM($C130*(1+'Growth rates'!S39),S$152*'Diesel_2020-50'!$B35)</f>
        <v>1224594124.647547</v>
      </c>
      <c r="T130" s="5">
        <f>SUM($C130*(1+'Growth rates'!T39),T$152*'Diesel_2020-50'!$B35)</f>
        <v>1242493915.8263972</v>
      </c>
      <c r="U130" s="5">
        <f>SUM($C130*(1+'Growth rates'!U39),U$152*'Diesel_2020-50'!$B35)</f>
        <v>1258100443.0595584</v>
      </c>
      <c r="V130" s="5">
        <f>SUM($C130*(1+'Growth rates'!V39),V$152*'Diesel_2020-50'!$B35)</f>
        <v>1272858278.3836701</v>
      </c>
      <c r="W130" s="5">
        <f>SUM($C130*(1+'Growth rates'!W39),W$152*'Diesel_2020-50'!$B35)</f>
        <v>1289160326.9678547</v>
      </c>
      <c r="X130" s="5">
        <f>SUM($C130*(1+'Growth rates'!X39),X$152*'Diesel_2020-50'!$B35)</f>
        <v>1306075279.1551733</v>
      </c>
      <c r="Y130" s="5">
        <f>SUM($C130*(1+'Growth rates'!Y39),Y$152*'Diesel_2020-50'!$B35)</f>
        <v>1322217739.5875132</v>
      </c>
      <c r="Z130" s="5">
        <f>SUM($C130*(1+'Growth rates'!Z39),Z$152*'Diesel_2020-50'!$B35)</f>
        <v>1342022821.4040673</v>
      </c>
      <c r="AA130" s="5">
        <f>SUM($C130*(1+'Growth rates'!AA39),AA$152*'Diesel_2020-50'!$B35)</f>
        <v>1360008659.6323235</v>
      </c>
      <c r="AB130" s="5">
        <f>SUM($C130*(1+'Growth rates'!AB39),AB$152*'Diesel_2020-50'!$B35)</f>
        <v>1380004568.9086673</v>
      </c>
      <c r="AC130" s="5">
        <f>SUM($C130*(1+'Growth rates'!AC39),AC$152*'Diesel_2020-50'!$B35)</f>
        <v>1399422063.8418138</v>
      </c>
      <c r="AD130" s="5">
        <f>SUM($C130*(1+'Growth rates'!AD39),AD$152*'Diesel_2020-50'!$B35)</f>
        <v>1419737465.6661768</v>
      </c>
      <c r="AE130" s="5">
        <f>SUM($C130*(1+'Growth rates'!AE39),AE$152*'Diesel_2020-50'!$B35)</f>
        <v>1441911820.9694698</v>
      </c>
      <c r="AF130" s="5">
        <f>SUM($C130*(1+'Growth rates'!AF39),AF$152*'Diesel_2020-50'!$B35)</f>
        <v>1462449045.2303312</v>
      </c>
      <c r="AG130" s="5">
        <f>SUM($C130*(1+'Growth rates'!AG39),AG$152*'Diesel_2020-50'!$B35)</f>
        <v>1484919453.7451258</v>
      </c>
      <c r="AH130" s="5">
        <f>SUM($C130*(1+'Growth rates'!AH39),AH$152*'Diesel_2020-50'!$B35)</f>
        <v>1509059153.1845412</v>
      </c>
      <c r="AI130" s="5">
        <f>SUM($C130*(1+'Growth rates'!AI39),AI$152*'Diesel_2020-50'!$B35)</f>
        <v>1534841627.9778423</v>
      </c>
      <c r="AJ130" s="12"/>
      <c r="AK130" s="12"/>
    </row>
    <row r="131" spans="1:37" x14ac:dyDescent="0.25">
      <c r="A131" t="str">
        <f t="shared" si="4"/>
        <v>PM25</v>
      </c>
      <c r="B131" s="84" t="s">
        <v>792</v>
      </c>
      <c r="C131" s="147">
        <f>SUMIFS(EPA_data!$D:$D,EPA_data!$F:$F,$B131,EPA_data!$G:$G,$A131)*10^6</f>
        <v>0</v>
      </c>
      <c r="D131" s="168"/>
      <c r="E131" s="5">
        <f>SUM($C131*(1+'Growth rates'!E40),E$152*'Diesel_2020-50'!$B36)</f>
        <v>157771026.73041904</v>
      </c>
      <c r="F131" s="5">
        <f>SUM($C131*(1+'Growth rates'!F40),F$152*'Diesel_2020-50'!$B36)</f>
        <v>159230745.43552577</v>
      </c>
      <c r="G131" s="5">
        <f>SUM($C131*(1+'Growth rates'!G40),G$152*'Diesel_2020-50'!$B36)</f>
        <v>167624929.04287672</v>
      </c>
      <c r="H131" s="5">
        <f>SUM($C131*(1+'Growth rates'!H40),H$152*'Diesel_2020-50'!$B36)</f>
        <v>170657782.95541739</v>
      </c>
      <c r="I131" s="5">
        <f>SUM($C131*(1+'Growth rates'!I40),I$152*'Diesel_2020-50'!$B36)</f>
        <v>175200556.87481794</v>
      </c>
      <c r="J131" s="5">
        <f>SUM($C131*(1+'Growth rates'!J40),J$152*'Diesel_2020-50'!$B36)</f>
        <v>179367399.59750304</v>
      </c>
      <c r="K131" s="5">
        <f>SUM($C131*(1+'Growth rates'!K40),K$152*'Diesel_2020-50'!$B36)</f>
        <v>182198831.76686493</v>
      </c>
      <c r="L131" s="5">
        <f>SUM($C131*(1+'Growth rates'!L40),L$152*'Diesel_2020-50'!$B36)</f>
        <v>183991156.10524556</v>
      </c>
      <c r="M131" s="5">
        <f>SUM($C131*(1+'Growth rates'!M40),M$152*'Diesel_2020-50'!$B36)</f>
        <v>185589764.52845263</v>
      </c>
      <c r="N131" s="5">
        <f>SUM($C131*(1+'Growth rates'!N40),N$152*'Diesel_2020-50'!$B36)</f>
        <v>187229084.7569797</v>
      </c>
      <c r="O131" s="5">
        <f>SUM($C131*(1+'Growth rates'!O40),O$152*'Diesel_2020-50'!$B36)</f>
        <v>189071596.06231543</v>
      </c>
      <c r="P131" s="5">
        <f>SUM($C131*(1+'Growth rates'!P40),P$152*'Diesel_2020-50'!$B36)</f>
        <v>191225567.77533838</v>
      </c>
      <c r="Q131" s="5">
        <f>SUM($C131*(1+'Growth rates'!Q40),Q$152*'Diesel_2020-50'!$B36)</f>
        <v>193588658.8782216</v>
      </c>
      <c r="R131" s="5">
        <f>SUM($C131*(1+'Growth rates'!R40),R$152*'Diesel_2020-50'!$B36)</f>
        <v>195524912.49027732</v>
      </c>
      <c r="S131" s="5">
        <f>SUM($C131*(1+'Growth rates'!S40),S$152*'Diesel_2020-50'!$B36)</f>
        <v>197665102.58863845</v>
      </c>
      <c r="T131" s="5">
        <f>SUM($C131*(1+'Growth rates'!T40),T$152*'Diesel_2020-50'!$B36)</f>
        <v>200554357.06771001</v>
      </c>
      <c r="U131" s="5">
        <f>SUM($C131*(1+'Growth rates'!U40),U$152*'Diesel_2020-50'!$B36)</f>
        <v>203073449.51189682</v>
      </c>
      <c r="V131" s="5">
        <f>SUM($C131*(1+'Growth rates'!V40),V$152*'Diesel_2020-50'!$B36)</f>
        <v>205455552.26301557</v>
      </c>
      <c r="W131" s="5">
        <f>SUM($C131*(1+'Growth rates'!W40),W$152*'Diesel_2020-50'!$B36)</f>
        <v>208086910.71961868</v>
      </c>
      <c r="X131" s="5">
        <f>SUM($C131*(1+'Growth rates'!X40),X$152*'Diesel_2020-50'!$B36)</f>
        <v>210817199.63093495</v>
      </c>
      <c r="Y131" s="5">
        <f>SUM($C131*(1+'Growth rates'!Y40),Y$152*'Diesel_2020-50'!$B36)</f>
        <v>213422798.52543384</v>
      </c>
      <c r="Z131" s="5">
        <f>SUM($C131*(1+'Growth rates'!Z40),Z$152*'Diesel_2020-50'!$B36)</f>
        <v>216619591.20167854</v>
      </c>
      <c r="AA131" s="5">
        <f>SUM($C131*(1+'Growth rates'!AA40),AA$152*'Diesel_2020-50'!$B36)</f>
        <v>219522734.77143407</v>
      </c>
      <c r="AB131" s="5">
        <f>SUM($C131*(1+'Growth rates'!AB40),AB$152*'Diesel_2020-50'!$B36)</f>
        <v>222750329.43231747</v>
      </c>
      <c r="AC131" s="5">
        <f>SUM($C131*(1+'Growth rates'!AC40),AC$152*'Diesel_2020-50'!$B36)</f>
        <v>225884560.64470342</v>
      </c>
      <c r="AD131" s="5">
        <f>SUM($C131*(1+'Growth rates'!AD40),AD$152*'Diesel_2020-50'!$B36)</f>
        <v>229163725.47566146</v>
      </c>
      <c r="AE131" s="5">
        <f>SUM($C131*(1+'Growth rates'!AE40),AE$152*'Diesel_2020-50'!$B36)</f>
        <v>232742949.09567013</v>
      </c>
      <c r="AF131" s="5">
        <f>SUM($C131*(1+'Growth rates'!AF40),AF$152*'Diesel_2020-50'!$B36)</f>
        <v>236057918.89562517</v>
      </c>
      <c r="AG131" s="5">
        <f>SUM($C131*(1+'Growth rates'!AG40),AG$152*'Diesel_2020-50'!$B36)</f>
        <v>239684929.27799481</v>
      </c>
      <c r="AH131" s="5">
        <f>SUM($C131*(1+'Growth rates'!AH40),AH$152*'Diesel_2020-50'!$B36)</f>
        <v>243581384.49537084</v>
      </c>
      <c r="AI131" s="5">
        <f>SUM($C131*(1+'Growth rates'!AI40),AI$152*'Diesel_2020-50'!$B36)</f>
        <v>247743004.59662163</v>
      </c>
      <c r="AJ131" s="12"/>
      <c r="AK131" s="12"/>
    </row>
    <row r="132" spans="1:37" x14ac:dyDescent="0.25">
      <c r="A132" t="str">
        <f t="shared" si="4"/>
        <v>PM25</v>
      </c>
      <c r="B132" s="84" t="s">
        <v>793</v>
      </c>
      <c r="C132" s="147">
        <f>SUMIFS(EPA_data!$D:$D,EPA_data!$F:$F,$B132,EPA_data!$G:$G,$A132)*10^6</f>
        <v>0</v>
      </c>
      <c r="D132" s="168"/>
      <c r="E132" s="5">
        <f>SUM($C132*(1+'Growth rates'!E41),E$152*'Diesel_2020-50'!$B37)</f>
        <v>400202477.61176187</v>
      </c>
      <c r="F132" s="5">
        <f>SUM($C132*(1+'Growth rates'!F41),F$152*'Diesel_2020-50'!$B37)</f>
        <v>403905204.62385225</v>
      </c>
      <c r="G132" s="5">
        <f>SUM($C132*(1+'Growth rates'!G41),G$152*'Diesel_2020-50'!$B37)</f>
        <v>425197916.89687306</v>
      </c>
      <c r="H132" s="5">
        <f>SUM($C132*(1+'Growth rates'!H41),H$152*'Diesel_2020-50'!$B37)</f>
        <v>432891063.57397002</v>
      </c>
      <c r="I132" s="5">
        <f>SUM($C132*(1+'Growth rates'!I41),I$152*'Diesel_2020-50'!$B37)</f>
        <v>444414278.04148203</v>
      </c>
      <c r="J132" s="5">
        <f>SUM($C132*(1+'Growth rates'!J41),J$152*'Diesel_2020-50'!$B37)</f>
        <v>454983904.26497412</v>
      </c>
      <c r="K132" s="5">
        <f>SUM($C132*(1+'Growth rates'!K41),K$152*'Diesel_2020-50'!$B37)</f>
        <v>462166123.92121345</v>
      </c>
      <c r="L132" s="5">
        <f>SUM($C132*(1+'Growth rates'!L41),L$152*'Diesel_2020-50'!$B37)</f>
        <v>466712539.41820723</v>
      </c>
      <c r="M132" s="5">
        <f>SUM($C132*(1+'Growth rates'!M41),M$152*'Diesel_2020-50'!$B37)</f>
        <v>470767574.52165282</v>
      </c>
      <c r="N132" s="5">
        <f>SUM($C132*(1+'Growth rates'!N41),N$152*'Diesel_2020-50'!$B37)</f>
        <v>474925879.31722611</v>
      </c>
      <c r="O132" s="5">
        <f>SUM($C132*(1+'Growth rates'!O41),O$152*'Diesel_2020-50'!$B37)</f>
        <v>479599599.23085117</v>
      </c>
      <c r="P132" s="5">
        <f>SUM($C132*(1+'Growth rates'!P41),P$152*'Diesel_2020-50'!$B37)</f>
        <v>485063370.58432257</v>
      </c>
      <c r="Q132" s="5">
        <f>SUM($C132*(1+'Growth rates'!Q41),Q$152*'Diesel_2020-50'!$B37)</f>
        <v>491057594.83318996</v>
      </c>
      <c r="R132" s="5">
        <f>SUM($C132*(1+'Growth rates'!R41),R$152*'Diesel_2020-50'!$B37)</f>
        <v>495969101.77390015</v>
      </c>
      <c r="S132" s="5">
        <f>SUM($C132*(1+'Growth rates'!S41),S$152*'Diesel_2020-50'!$B37)</f>
        <v>501397914.64071238</v>
      </c>
      <c r="T132" s="5">
        <f>SUM($C132*(1+'Growth rates'!T41),T$152*'Diesel_2020-50'!$B37)</f>
        <v>508726806.54778636</v>
      </c>
      <c r="U132" s="5">
        <f>SUM($C132*(1+'Growth rates'!U41),U$152*'Diesel_2020-50'!$B37)</f>
        <v>515116744.284702</v>
      </c>
      <c r="V132" s="5">
        <f>SUM($C132*(1+'Growth rates'!V41),V$152*'Diesel_2020-50'!$B37)</f>
        <v>521159193.53967482</v>
      </c>
      <c r="W132" s="5">
        <f>SUM($C132*(1+'Growth rates'!W41),W$152*'Diesel_2020-50'!$B37)</f>
        <v>527833905.59321684</v>
      </c>
      <c r="X132" s="5">
        <f>SUM($C132*(1+'Growth rates'!X41),X$152*'Diesel_2020-50'!$B37)</f>
        <v>534759564.94619626</v>
      </c>
      <c r="Y132" s="5">
        <f>SUM($C132*(1+'Growth rates'!Y41),Y$152*'Diesel_2020-50'!$B37)</f>
        <v>541368935.21430433</v>
      </c>
      <c r="Z132" s="5">
        <f>SUM($C132*(1+'Growth rates'!Z41),Z$152*'Diesel_2020-50'!$B37)</f>
        <v>549477929.46982312</v>
      </c>
      <c r="AA132" s="5">
        <f>SUM($C132*(1+'Growth rates'!AA41),AA$152*'Diesel_2020-50'!$B37)</f>
        <v>556842052.48756862</v>
      </c>
      <c r="AB132" s="5">
        <f>SUM($C132*(1+'Growth rates'!AB41),AB$152*'Diesel_2020-50'!$B37)</f>
        <v>565029179.15322137</v>
      </c>
      <c r="AC132" s="5">
        <f>SUM($C132*(1+'Growth rates'!AC41),AC$152*'Diesel_2020-50'!$B37)</f>
        <v>572979479.8047359</v>
      </c>
      <c r="AD132" s="5">
        <f>SUM($C132*(1+'Growth rates'!AD41),AD$152*'Diesel_2020-50'!$B37)</f>
        <v>581297419.52435958</v>
      </c>
      <c r="AE132" s="5">
        <f>SUM($C132*(1+'Growth rates'!AE41),AE$152*'Diesel_2020-50'!$B37)</f>
        <v>590376489.30249798</v>
      </c>
      <c r="AF132" s="5">
        <f>SUM($C132*(1+'Growth rates'!AF41),AF$152*'Diesel_2020-50'!$B37)</f>
        <v>598785252.01795542</v>
      </c>
      <c r="AG132" s="5">
        <f>SUM($C132*(1+'Growth rates'!AG41),AG$152*'Diesel_2020-50'!$B37)</f>
        <v>607985537.84627879</v>
      </c>
      <c r="AH132" s="5">
        <f>SUM($C132*(1+'Growth rates'!AH41),AH$152*'Diesel_2020-50'!$B37)</f>
        <v>617869298.2819742</v>
      </c>
      <c r="AI132" s="5">
        <f>SUM($C132*(1+'Growth rates'!AI41),AI$152*'Diesel_2020-50'!$B37)</f>
        <v>628425676.78767586</v>
      </c>
      <c r="AJ132" s="12"/>
      <c r="AK132" s="12"/>
    </row>
    <row r="133" spans="1:37" x14ac:dyDescent="0.25">
      <c r="A133" t="str">
        <f t="shared" si="4"/>
        <v>PM25</v>
      </c>
      <c r="B133" s="84" t="s">
        <v>794</v>
      </c>
      <c r="C133" s="12">
        <f>SUMIFS(EPA_data!$D:$D,EPA_data!$F:$F,$B133,EPA_data!$G:$G,$A133)*10^6</f>
        <v>31298220113.319733</v>
      </c>
      <c r="D133" s="167"/>
      <c r="E133" s="5">
        <f>SUM($C133*(1+'Growth rates'!E42),E$152*'Diesel_2020-50'!$B38)</f>
        <v>29602126056.578247</v>
      </c>
      <c r="F133" s="5">
        <f>SUM($C133*(1+'Growth rates'!F42),F$152*'Diesel_2020-50'!$B38)</f>
        <v>30119466582.933666</v>
      </c>
      <c r="G133" s="5">
        <f>SUM($C133*(1+'Growth rates'!G42),G$152*'Diesel_2020-50'!$B38)</f>
        <v>30664695163.520893</v>
      </c>
      <c r="H133" s="5">
        <f>SUM($C133*(1+'Growth rates'!H42),H$152*'Diesel_2020-50'!$B38)</f>
        <v>30767005419.807335</v>
      </c>
      <c r="I133" s="5">
        <f>SUM($C133*(1+'Growth rates'!I42),I$152*'Diesel_2020-50'!$B38)</f>
        <v>31156623502.736057</v>
      </c>
      <c r="J133" s="5">
        <f>SUM($C133*(1+'Growth rates'!J42),J$152*'Diesel_2020-50'!$B38)</f>
        <v>31462730592.816784</v>
      </c>
      <c r="K133" s="5">
        <f>SUM($C133*(1+'Growth rates'!K42),K$152*'Diesel_2020-50'!$B38)</f>
        <v>31735961456.86961</v>
      </c>
      <c r="L133" s="5">
        <f>SUM($C133*(1+'Growth rates'!L42),L$152*'Diesel_2020-50'!$B38)</f>
        <v>31900837902.418011</v>
      </c>
      <c r="M133" s="5">
        <f>SUM($C133*(1+'Growth rates'!M42),M$152*'Diesel_2020-50'!$B38)</f>
        <v>32068974959.696033</v>
      </c>
      <c r="N133" s="5">
        <f>SUM($C133*(1+'Growth rates'!N42),N$152*'Diesel_2020-50'!$B38)</f>
        <v>32197493850.28503</v>
      </c>
      <c r="O133" s="5">
        <f>SUM($C133*(1+'Growth rates'!O42),O$152*'Diesel_2020-50'!$B38)</f>
        <v>32361398154.154526</v>
      </c>
      <c r="P133" s="5">
        <f>SUM($C133*(1+'Growth rates'!P42),P$152*'Diesel_2020-50'!$B38)</f>
        <v>32538012382.816734</v>
      </c>
      <c r="Q133" s="5">
        <f>SUM($C133*(1+'Growth rates'!Q42),Q$152*'Diesel_2020-50'!$B38)</f>
        <v>32713305827.198483</v>
      </c>
      <c r="R133" s="5">
        <f>SUM($C133*(1+'Growth rates'!R42),R$152*'Diesel_2020-50'!$B38)</f>
        <v>32796096243.393429</v>
      </c>
      <c r="S133" s="5">
        <f>SUM($C133*(1+'Growth rates'!S42),S$152*'Diesel_2020-50'!$B38)</f>
        <v>32932422255.673363</v>
      </c>
      <c r="T133" s="5">
        <f>SUM($C133*(1+'Growth rates'!T42),T$152*'Diesel_2020-50'!$B38)</f>
        <v>33121585194.00362</v>
      </c>
      <c r="U133" s="5">
        <f>SUM($C133*(1+'Growth rates'!U42),U$152*'Diesel_2020-50'!$B38)</f>
        <v>33281415334.861378</v>
      </c>
      <c r="V133" s="5">
        <f>SUM($C133*(1+'Growth rates'!V42),V$152*'Diesel_2020-50'!$B38)</f>
        <v>33484952600.87262</v>
      </c>
      <c r="W133" s="5">
        <f>SUM($C133*(1+'Growth rates'!W42),W$152*'Diesel_2020-50'!$B38)</f>
        <v>33720964129.557079</v>
      </c>
      <c r="X133" s="5">
        <f>SUM($C133*(1+'Growth rates'!X42),X$152*'Diesel_2020-50'!$B38)</f>
        <v>33966170091.97805</v>
      </c>
      <c r="Y133" s="5">
        <f>SUM($C133*(1+'Growth rates'!Y42),Y$152*'Diesel_2020-50'!$B38)</f>
        <v>34121707930.361584</v>
      </c>
      <c r="Z133" s="5">
        <f>SUM($C133*(1+'Growth rates'!Z42),Z$152*'Diesel_2020-50'!$B38)</f>
        <v>34304677094.245518</v>
      </c>
      <c r="AA133" s="5">
        <f>SUM($C133*(1+'Growth rates'!AA42),AA$152*'Diesel_2020-50'!$B38)</f>
        <v>34525616651.055534</v>
      </c>
      <c r="AB133" s="5">
        <f>SUM($C133*(1+'Growth rates'!AB42),AB$152*'Diesel_2020-50'!$B38)</f>
        <v>34846230965.730202</v>
      </c>
      <c r="AC133" s="5">
        <f>SUM($C133*(1+'Growth rates'!AC42),AC$152*'Diesel_2020-50'!$B38)</f>
        <v>35081376104.800217</v>
      </c>
      <c r="AD133" s="5">
        <f>SUM($C133*(1+'Growth rates'!AD42),AD$152*'Diesel_2020-50'!$B38)</f>
        <v>35413105750.862656</v>
      </c>
      <c r="AE133" s="5">
        <f>SUM($C133*(1+'Growth rates'!AE42),AE$152*'Diesel_2020-50'!$B38)</f>
        <v>35700352715.830177</v>
      </c>
      <c r="AF133" s="5">
        <f>SUM($C133*(1+'Growth rates'!AF42),AF$152*'Diesel_2020-50'!$B38)</f>
        <v>36050124916.740868</v>
      </c>
      <c r="AG133" s="5">
        <f>SUM($C133*(1+'Growth rates'!AG42),AG$152*'Diesel_2020-50'!$B38)</f>
        <v>36318277637.576096</v>
      </c>
      <c r="AH133" s="5">
        <f>SUM($C133*(1+'Growth rates'!AH42),AH$152*'Diesel_2020-50'!$B38)</f>
        <v>36613141207.180763</v>
      </c>
      <c r="AI133" s="5">
        <f>SUM($C133*(1+'Growth rates'!AI42),AI$152*'Diesel_2020-50'!$B38)</f>
        <v>36916386122.53566</v>
      </c>
      <c r="AJ133" s="12"/>
      <c r="AK133" s="12"/>
    </row>
    <row r="134" spans="1:37" x14ac:dyDescent="0.25">
      <c r="A134" t="str">
        <f t="shared" si="4"/>
        <v>PM25</v>
      </c>
      <c r="B134" s="84" t="s">
        <v>776</v>
      </c>
      <c r="C134" s="12">
        <f>SUMIFS(EPA_data!$D:$D,EPA_data!$F:$F,$B134,EPA_data!$G:$G,$A134)*10^6</f>
        <v>16617779336.561501</v>
      </c>
      <c r="D134" s="167"/>
      <c r="E134" s="5">
        <f>SUM($C134*(1+'Growth rates'!E43),E$152*'Diesel_2020-50'!$B39)</f>
        <v>23942781267.361053</v>
      </c>
      <c r="F134" s="5">
        <f>SUM($C134*(1+'Growth rates'!F43),F$152*'Diesel_2020-50'!$B39)</f>
        <v>26527693025.342804</v>
      </c>
      <c r="G134" s="5">
        <f>SUM($C134*(1+'Growth rates'!G43),G$152*'Diesel_2020-50'!$B39)</f>
        <v>26597484627.949615</v>
      </c>
      <c r="H134" s="5">
        <f>SUM($C134*(1+'Growth rates'!H43),H$152*'Diesel_2020-50'!$B39)</f>
        <v>26918773565.829914</v>
      </c>
      <c r="I134" s="5">
        <f>SUM($C134*(1+'Growth rates'!I43),I$152*'Diesel_2020-50'!$B39)</f>
        <v>27322761834.233082</v>
      </c>
      <c r="J134" s="5">
        <f>SUM($C134*(1+'Growth rates'!J43),J$152*'Diesel_2020-50'!$B39)</f>
        <v>27497589488.882626</v>
      </c>
      <c r="K134" s="5">
        <f>SUM($C134*(1+'Growth rates'!K43),K$152*'Diesel_2020-50'!$B39)</f>
        <v>27490262474.721012</v>
      </c>
      <c r="L134" s="5">
        <f>SUM($C134*(1+'Growth rates'!L43),L$152*'Diesel_2020-50'!$B39)</f>
        <v>27438595724.984364</v>
      </c>
      <c r="M134" s="5">
        <f>SUM($C134*(1+'Growth rates'!M43),M$152*'Diesel_2020-50'!$B39)</f>
        <v>27504437718.114628</v>
      </c>
      <c r="N134" s="5">
        <f>SUM($C134*(1+'Growth rates'!N43),N$152*'Diesel_2020-50'!$B39)</f>
        <v>27513008453.356941</v>
      </c>
      <c r="O134" s="5">
        <f>SUM($C134*(1+'Growth rates'!O43),O$152*'Diesel_2020-50'!$B39)</f>
        <v>27530487635.014652</v>
      </c>
      <c r="P134" s="5">
        <f>SUM($C134*(1+'Growth rates'!P43),P$152*'Diesel_2020-50'!$B39)</f>
        <v>27546001972.379292</v>
      </c>
      <c r="Q134" s="5">
        <f>SUM($C134*(1+'Growth rates'!Q43),Q$152*'Diesel_2020-50'!$B39)</f>
        <v>27591132358.980255</v>
      </c>
      <c r="R134" s="5">
        <f>SUM($C134*(1+'Growth rates'!R43),R$152*'Diesel_2020-50'!$B39)</f>
        <v>27646728829.853523</v>
      </c>
      <c r="S134" s="5">
        <f>SUM($C134*(1+'Growth rates'!S43),S$152*'Diesel_2020-50'!$B39)</f>
        <v>27753082101.948406</v>
      </c>
      <c r="T134" s="5">
        <f>SUM($C134*(1+'Growth rates'!T43),T$152*'Diesel_2020-50'!$B39)</f>
        <v>27894848727.891468</v>
      </c>
      <c r="U134" s="5">
        <f>SUM($C134*(1+'Growth rates'!U43),U$152*'Diesel_2020-50'!$B39)</f>
        <v>28049831009.239479</v>
      </c>
      <c r="V134" s="5">
        <f>SUM($C134*(1+'Growth rates'!V43),V$152*'Diesel_2020-50'!$B39)</f>
        <v>28128483404.366997</v>
      </c>
      <c r="W134" s="5">
        <f>SUM($C134*(1+'Growth rates'!W43),W$152*'Diesel_2020-50'!$B39)</f>
        <v>28245801401.453259</v>
      </c>
      <c r="X134" s="5">
        <f>SUM($C134*(1+'Growth rates'!X43),X$152*'Diesel_2020-50'!$B39)</f>
        <v>28403847235.811077</v>
      </c>
      <c r="Y134" s="5">
        <f>SUM($C134*(1+'Growth rates'!Y43),Y$152*'Diesel_2020-50'!$B39)</f>
        <v>28481975112.592281</v>
      </c>
      <c r="Z134" s="5">
        <f>SUM($C134*(1+'Growth rates'!Z43),Z$152*'Diesel_2020-50'!$B39)</f>
        <v>28602932806.087246</v>
      </c>
      <c r="AA134" s="5">
        <f>SUM($C134*(1+'Growth rates'!AA43),AA$152*'Diesel_2020-50'!$B39)</f>
        <v>28767205025.411953</v>
      </c>
      <c r="AB134" s="5">
        <f>SUM($C134*(1+'Growth rates'!AB43),AB$152*'Diesel_2020-50'!$B39)</f>
        <v>29023581741.916</v>
      </c>
      <c r="AC134" s="5">
        <f>SUM($C134*(1+'Growth rates'!AC43),AC$152*'Diesel_2020-50'!$B39)</f>
        <v>29213019774.702465</v>
      </c>
      <c r="AD134" s="5">
        <f>SUM($C134*(1+'Growth rates'!AD43),AD$152*'Diesel_2020-50'!$B39)</f>
        <v>29381360803.341389</v>
      </c>
      <c r="AE134" s="5">
        <f>SUM($C134*(1+'Growth rates'!AE43),AE$152*'Diesel_2020-50'!$B39)</f>
        <v>29534018622.753899</v>
      </c>
      <c r="AF134" s="5">
        <f>SUM($C134*(1+'Growth rates'!AF43),AF$152*'Diesel_2020-50'!$B39)</f>
        <v>29717542201.770744</v>
      </c>
      <c r="AG134" s="5">
        <f>SUM($C134*(1+'Growth rates'!AG43),AG$152*'Diesel_2020-50'!$B39)</f>
        <v>29834188682.567787</v>
      </c>
      <c r="AH134" s="5">
        <f>SUM($C134*(1+'Growth rates'!AH43),AH$152*'Diesel_2020-50'!$B39)</f>
        <v>30027959769.42057</v>
      </c>
      <c r="AI134" s="5">
        <f>SUM($C134*(1+'Growth rates'!AI43),AI$152*'Diesel_2020-50'!$B39)</f>
        <v>30286996673.454258</v>
      </c>
      <c r="AJ134" s="12"/>
      <c r="AK134" s="12"/>
    </row>
    <row r="135" spans="1:37" x14ac:dyDescent="0.25">
      <c r="A135" t="str">
        <f t="shared" si="4"/>
        <v>PM25</v>
      </c>
      <c r="B135" s="84" t="s">
        <v>777</v>
      </c>
      <c r="C135" s="12">
        <f>SUMIFS(EPA_data!$D:$D,EPA_data!$F:$F,$B135,EPA_data!$G:$G,$A135)*10^6</f>
        <v>21454238128.60154</v>
      </c>
      <c r="D135" s="167"/>
      <c r="E135" s="5">
        <f>SUM($C135*(1+'Growth rates'!E44),E$152*'Diesel_2020-50'!$B40)</f>
        <v>24935410661.249847</v>
      </c>
      <c r="F135" s="5">
        <f>SUM($C135*(1+'Growth rates'!F44),F$152*'Diesel_2020-50'!$B40)</f>
        <v>25425316219.381916</v>
      </c>
      <c r="G135" s="5">
        <f>SUM($C135*(1+'Growth rates'!G44),G$152*'Diesel_2020-50'!$B40)</f>
        <v>26566710698.671417</v>
      </c>
      <c r="H135" s="5">
        <f>SUM($C135*(1+'Growth rates'!H44),H$152*'Diesel_2020-50'!$B40)</f>
        <v>27147833900.379322</v>
      </c>
      <c r="I135" s="5">
        <f>SUM($C135*(1+'Growth rates'!I44),I$152*'Diesel_2020-50'!$B40)</f>
        <v>28029228401.513321</v>
      </c>
      <c r="J135" s="5">
        <f>SUM($C135*(1+'Growth rates'!J44),J$152*'Diesel_2020-50'!$B40)</f>
        <v>28868585658.995811</v>
      </c>
      <c r="K135" s="5">
        <f>SUM($C135*(1+'Growth rates'!K44),K$152*'Diesel_2020-50'!$B40)</f>
        <v>29589102661.449314</v>
      </c>
      <c r="L135" s="5">
        <f>SUM($C135*(1+'Growth rates'!L44),L$152*'Diesel_2020-50'!$B40)</f>
        <v>30132536598.053547</v>
      </c>
      <c r="M135" s="5">
        <f>SUM($C135*(1+'Growth rates'!M44),M$152*'Diesel_2020-50'!$B40)</f>
        <v>30656089080.631393</v>
      </c>
      <c r="N135" s="5">
        <f>SUM($C135*(1+'Growth rates'!N44),N$152*'Diesel_2020-50'!$B40)</f>
        <v>31149790822.149475</v>
      </c>
      <c r="O135" s="5">
        <f>SUM($C135*(1+'Growth rates'!O44),O$152*'Diesel_2020-50'!$B40)</f>
        <v>31670126286.70953</v>
      </c>
      <c r="P135" s="5">
        <f>SUM($C135*(1+'Growth rates'!P44),P$152*'Diesel_2020-50'!$B40)</f>
        <v>32177780560.764412</v>
      </c>
      <c r="Q135" s="5">
        <f>SUM($C135*(1+'Growth rates'!Q44),Q$152*'Diesel_2020-50'!$B40)</f>
        <v>32662326844.763107</v>
      </c>
      <c r="R135" s="5">
        <f>SUM($C135*(1+'Growth rates'!R44),R$152*'Diesel_2020-50'!$B40)</f>
        <v>33141828618.018063</v>
      </c>
      <c r="S135" s="5">
        <f>SUM($C135*(1+'Growth rates'!S44),S$152*'Diesel_2020-50'!$B40)</f>
        <v>33751395367.629223</v>
      </c>
      <c r="T135" s="5">
        <f>SUM($C135*(1+'Growth rates'!T44),T$152*'Diesel_2020-50'!$B40)</f>
        <v>34424920582.331108</v>
      </c>
      <c r="U135" s="5">
        <f>SUM($C135*(1+'Growth rates'!U44),U$152*'Diesel_2020-50'!$B40)</f>
        <v>35060121845.123604</v>
      </c>
      <c r="V135" s="5">
        <f>SUM($C135*(1+'Growth rates'!V44),V$152*'Diesel_2020-50'!$B40)</f>
        <v>35684031296.097435</v>
      </c>
      <c r="W135" s="5">
        <f>SUM($C135*(1+'Growth rates'!W44),W$152*'Diesel_2020-50'!$B40)</f>
        <v>36300255673.971375</v>
      </c>
      <c r="X135" s="5">
        <f>SUM($C135*(1+'Growth rates'!X44),X$152*'Diesel_2020-50'!$B40)</f>
        <v>36943393936.893631</v>
      </c>
      <c r="Y135" s="5">
        <f>SUM($C135*(1+'Growth rates'!Y44),Y$152*'Diesel_2020-50'!$B40)</f>
        <v>37494957839.716133</v>
      </c>
      <c r="Z135" s="5">
        <f>SUM($C135*(1+'Growth rates'!Z44),Z$152*'Diesel_2020-50'!$B40)</f>
        <v>38136055800.676086</v>
      </c>
      <c r="AA135" s="5">
        <f>SUM($C135*(1+'Growth rates'!AA44),AA$152*'Diesel_2020-50'!$B40)</f>
        <v>38826745416.577621</v>
      </c>
      <c r="AB135" s="5">
        <f>SUM($C135*(1+'Growth rates'!AB44),AB$152*'Diesel_2020-50'!$B40)</f>
        <v>39662183149.005592</v>
      </c>
      <c r="AC135" s="5">
        <f>SUM($C135*(1+'Growth rates'!AC44),AC$152*'Diesel_2020-50'!$B40)</f>
        <v>40443975168.75177</v>
      </c>
      <c r="AD135" s="5">
        <f>SUM($C135*(1+'Growth rates'!AD44),AD$152*'Diesel_2020-50'!$B40)</f>
        <v>41279764192.268227</v>
      </c>
      <c r="AE135" s="5">
        <f>SUM($C135*(1+'Growth rates'!AE44),AE$152*'Diesel_2020-50'!$B40)</f>
        <v>41971105856.960579</v>
      </c>
      <c r="AF135" s="5">
        <f>SUM($C135*(1+'Growth rates'!AF44),AF$152*'Diesel_2020-50'!$B40)</f>
        <v>42573205308.805443</v>
      </c>
      <c r="AG135" s="5">
        <f>SUM($C135*(1+'Growth rates'!AG44),AG$152*'Diesel_2020-50'!$B40)</f>
        <v>43178661243.843025</v>
      </c>
      <c r="AH135" s="5">
        <f>SUM($C135*(1+'Growth rates'!AH44),AH$152*'Diesel_2020-50'!$B40)</f>
        <v>43944937870.801743</v>
      </c>
      <c r="AI135" s="5">
        <f>SUM($C135*(1+'Growth rates'!AI44),AI$152*'Diesel_2020-50'!$B40)</f>
        <v>44734862970.934082</v>
      </c>
      <c r="AJ135" s="12"/>
      <c r="AK135" s="12"/>
    </row>
    <row r="136" spans="1:37" x14ac:dyDescent="0.25">
      <c r="A136" t="str">
        <f t="shared" si="4"/>
        <v>PM25</v>
      </c>
      <c r="B136" s="84" t="s">
        <v>795</v>
      </c>
      <c r="C136" s="147">
        <f>SUMIFS(EPA_data!$D:$D,EPA_data!$F:$F,$B136,EPA_data!$G:$G,$A136)*10^6</f>
        <v>0</v>
      </c>
      <c r="D136" s="168"/>
      <c r="E136" s="5">
        <f>SUM($C136*(1+'Growth rates'!E45),E$152*'Diesel_2020-50'!$B41)</f>
        <v>119245542.60058814</v>
      </c>
      <c r="F136" s="5">
        <f>SUM($C136*(1+'Growth rates'!F45),F$152*'Diesel_2020-50'!$B41)</f>
        <v>120348818.35813332</v>
      </c>
      <c r="G136" s="5">
        <f>SUM($C136*(1+'Growth rates'!G45),G$152*'Diesel_2020-50'!$B41)</f>
        <v>126693259.41103885</v>
      </c>
      <c r="H136" s="5">
        <f>SUM($C136*(1+'Growth rates'!H45),H$152*'Diesel_2020-50'!$B41)</f>
        <v>128985532.70052679</v>
      </c>
      <c r="I136" s="5">
        <f>SUM($C136*(1+'Growth rates'!I45),I$152*'Diesel_2020-50'!$B41)</f>
        <v>132419024.59163505</v>
      </c>
      <c r="J136" s="5">
        <f>SUM($C136*(1+'Growth rates'!J45),J$152*'Diesel_2020-50'!$B41)</f>
        <v>135568382.44075966</v>
      </c>
      <c r="K136" s="5">
        <f>SUM($C136*(1+'Growth rates'!K45),K$152*'Diesel_2020-50'!$B41)</f>
        <v>137708418.36731312</v>
      </c>
      <c r="L136" s="5">
        <f>SUM($C136*(1+'Growth rates'!L45),L$152*'Diesel_2020-50'!$B41)</f>
        <v>139063082.10168576</v>
      </c>
      <c r="M136" s="5">
        <f>SUM($C136*(1+'Growth rates'!M45),M$152*'Diesel_2020-50'!$B41)</f>
        <v>140271332.64541152</v>
      </c>
      <c r="N136" s="5">
        <f>SUM($C136*(1+'Growth rates'!N45),N$152*'Diesel_2020-50'!$B41)</f>
        <v>141510353.73944831</v>
      </c>
      <c r="O136" s="5">
        <f>SUM($C136*(1+'Growth rates'!O45),O$152*'Diesel_2020-50'!$B41)</f>
        <v>142902949.48345581</v>
      </c>
      <c r="P136" s="5">
        <f>SUM($C136*(1+'Growth rates'!P45),P$152*'Diesel_2020-50'!$B41)</f>
        <v>144530951.3478578</v>
      </c>
      <c r="Q136" s="5">
        <f>SUM($C136*(1+'Growth rates'!Q45),Q$152*'Diesel_2020-50'!$B41)</f>
        <v>146317008.56392336</v>
      </c>
      <c r="R136" s="5">
        <f>SUM($C136*(1+'Growth rates'!R45),R$152*'Diesel_2020-50'!$B41)</f>
        <v>147780456.05087197</v>
      </c>
      <c r="S136" s="5">
        <f>SUM($C136*(1+'Growth rates'!S45),S$152*'Diesel_2020-50'!$B41)</f>
        <v>149398041.57868594</v>
      </c>
      <c r="T136" s="5">
        <f>SUM($C136*(1+'Growth rates'!T45),T$152*'Diesel_2020-50'!$B41)</f>
        <v>151581780.41342625</v>
      </c>
      <c r="U136" s="5">
        <f>SUM($C136*(1+'Growth rates'!U45),U$152*'Diesel_2020-50'!$B41)</f>
        <v>153485745.6191631</v>
      </c>
      <c r="V136" s="5">
        <f>SUM($C136*(1+'Growth rates'!V45),V$152*'Diesel_2020-50'!$B41)</f>
        <v>155286172.1041404</v>
      </c>
      <c r="W136" s="5">
        <f>SUM($C136*(1+'Growth rates'!W45),W$152*'Diesel_2020-50'!$B41)</f>
        <v>157274989.52795318</v>
      </c>
      <c r="X136" s="5">
        <f>SUM($C136*(1+'Growth rates'!X45),X$152*'Diesel_2020-50'!$B41)</f>
        <v>159338579.96932477</v>
      </c>
      <c r="Y136" s="5">
        <f>SUM($C136*(1+'Growth rates'!Y45),Y$152*'Diesel_2020-50'!$B41)</f>
        <v>161307927.95680356</v>
      </c>
      <c r="Z136" s="5">
        <f>SUM($C136*(1+'Growth rates'!Z45),Z$152*'Diesel_2020-50'!$B41)</f>
        <v>163724108.45052463</v>
      </c>
      <c r="AA136" s="5">
        <f>SUM($C136*(1+'Growth rates'!AA45),AA$152*'Diesel_2020-50'!$B41)</f>
        <v>165918344.85372958</v>
      </c>
      <c r="AB136" s="5">
        <f>SUM($C136*(1+'Growth rates'!AB45),AB$152*'Diesel_2020-50'!$B41)</f>
        <v>168357805.91706812</v>
      </c>
      <c r="AC136" s="5">
        <f>SUM($C136*(1+'Growth rates'!AC45),AC$152*'Diesel_2020-50'!$B41)</f>
        <v>170726701.5837945</v>
      </c>
      <c r="AD136" s="5">
        <f>SUM($C136*(1+'Growth rates'!AD45),AD$152*'Diesel_2020-50'!$B41)</f>
        <v>173205140.10097864</v>
      </c>
      <c r="AE136" s="5">
        <f>SUM($C136*(1+'Growth rates'!AE45),AE$152*'Diesel_2020-50'!$B41)</f>
        <v>175910367.23616141</v>
      </c>
      <c r="AF136" s="5">
        <f>SUM($C136*(1+'Growth rates'!AF45),AF$152*'Diesel_2020-50'!$B41)</f>
        <v>178415867.64832288</v>
      </c>
      <c r="AG136" s="5">
        <f>SUM($C136*(1+'Growth rates'!AG45),AG$152*'Diesel_2020-50'!$B41)</f>
        <v>181157212.6850301</v>
      </c>
      <c r="AH136" s="5">
        <f>SUM($C136*(1+'Growth rates'!AH45),AH$152*'Diesel_2020-50'!$B41)</f>
        <v>184102207.88626441</v>
      </c>
      <c r="AI136" s="5">
        <f>SUM($C136*(1+'Growth rates'!AI45),AI$152*'Diesel_2020-50'!$B41)</f>
        <v>187247618.4052636</v>
      </c>
      <c r="AJ136" s="12"/>
      <c r="AK136" s="12"/>
    </row>
    <row r="137" spans="1:37" x14ac:dyDescent="0.25">
      <c r="A137" t="str">
        <f t="shared" si="4"/>
        <v>PM25</v>
      </c>
      <c r="B137" s="84" t="s">
        <v>796</v>
      </c>
      <c r="C137" s="147">
        <f>SUMIFS(EPA_data!$D:$D,EPA_data!$F:$F,$B137,EPA_data!$G:$G,$A137)*10^6</f>
        <v>0</v>
      </c>
      <c r="D137" s="168"/>
      <c r="E137" s="5">
        <f>SUM($C137*(1+'Growth rates'!E46),E$152*'Diesel_2020-50'!$B42)</f>
        <v>0</v>
      </c>
      <c r="F137" s="5">
        <f>SUM($C137*(1+'Growth rates'!F46),F$152*'Diesel_2020-50'!$B42)</f>
        <v>0</v>
      </c>
      <c r="G137" s="5">
        <f>SUM($C137*(1+'Growth rates'!G46),G$152*'Diesel_2020-50'!$B42)</f>
        <v>0</v>
      </c>
      <c r="H137" s="5">
        <f>SUM($C137*(1+'Growth rates'!H46),H$152*'Diesel_2020-50'!$B42)</f>
        <v>0</v>
      </c>
      <c r="I137" s="5">
        <f>SUM($C137*(1+'Growth rates'!I46),I$152*'Diesel_2020-50'!$B42)</f>
        <v>0</v>
      </c>
      <c r="J137" s="5">
        <f>SUM($C137*(1+'Growth rates'!J46),J$152*'Diesel_2020-50'!$B42)</f>
        <v>0</v>
      </c>
      <c r="K137" s="5">
        <f>SUM($C137*(1+'Growth rates'!K46),K$152*'Diesel_2020-50'!$B42)</f>
        <v>0</v>
      </c>
      <c r="L137" s="5">
        <f>SUM($C137*(1+'Growth rates'!L46),L$152*'Diesel_2020-50'!$B42)</f>
        <v>0</v>
      </c>
      <c r="M137" s="5">
        <f>SUM($C137*(1+'Growth rates'!M46),M$152*'Diesel_2020-50'!$B42)</f>
        <v>0</v>
      </c>
      <c r="N137" s="5">
        <f>SUM($C137*(1+'Growth rates'!N46),N$152*'Diesel_2020-50'!$B42)</f>
        <v>0</v>
      </c>
      <c r="O137" s="5">
        <f>SUM($C137*(1+'Growth rates'!O46),O$152*'Diesel_2020-50'!$B42)</f>
        <v>0</v>
      </c>
      <c r="P137" s="5">
        <f>SUM($C137*(1+'Growth rates'!P46),P$152*'Diesel_2020-50'!$B42)</f>
        <v>0</v>
      </c>
      <c r="Q137" s="5">
        <f>SUM($C137*(1+'Growth rates'!Q46),Q$152*'Diesel_2020-50'!$B42)</f>
        <v>0</v>
      </c>
      <c r="R137" s="5">
        <f>SUM($C137*(1+'Growth rates'!R46),R$152*'Diesel_2020-50'!$B42)</f>
        <v>0</v>
      </c>
      <c r="S137" s="5">
        <f>SUM($C137*(1+'Growth rates'!S46),S$152*'Diesel_2020-50'!$B42)</f>
        <v>0</v>
      </c>
      <c r="T137" s="5">
        <f>SUM($C137*(1+'Growth rates'!T46),T$152*'Diesel_2020-50'!$B42)</f>
        <v>0</v>
      </c>
      <c r="U137" s="5">
        <f>SUM($C137*(1+'Growth rates'!U46),U$152*'Diesel_2020-50'!$B42)</f>
        <v>0</v>
      </c>
      <c r="V137" s="5">
        <f>SUM($C137*(1+'Growth rates'!V46),V$152*'Diesel_2020-50'!$B42)</f>
        <v>0</v>
      </c>
      <c r="W137" s="5">
        <f>SUM($C137*(1+'Growth rates'!W46),W$152*'Diesel_2020-50'!$B42)</f>
        <v>0</v>
      </c>
      <c r="X137" s="5">
        <f>SUM($C137*(1+'Growth rates'!X46),X$152*'Diesel_2020-50'!$B42)</f>
        <v>0</v>
      </c>
      <c r="Y137" s="5">
        <f>SUM($C137*(1+'Growth rates'!Y46),Y$152*'Diesel_2020-50'!$B42)</f>
        <v>0</v>
      </c>
      <c r="Z137" s="5">
        <f>SUM($C137*(1+'Growth rates'!Z46),Z$152*'Diesel_2020-50'!$B42)</f>
        <v>0</v>
      </c>
      <c r="AA137" s="5">
        <f>SUM($C137*(1+'Growth rates'!AA46),AA$152*'Diesel_2020-50'!$B42)</f>
        <v>0</v>
      </c>
      <c r="AB137" s="5">
        <f>SUM($C137*(1+'Growth rates'!AB46),AB$152*'Diesel_2020-50'!$B42)</f>
        <v>0</v>
      </c>
      <c r="AC137" s="5">
        <f>SUM($C137*(1+'Growth rates'!AC46),AC$152*'Diesel_2020-50'!$B42)</f>
        <v>0</v>
      </c>
      <c r="AD137" s="5">
        <f>SUM($C137*(1+'Growth rates'!AD46),AD$152*'Diesel_2020-50'!$B42)</f>
        <v>0</v>
      </c>
      <c r="AE137" s="5">
        <f>SUM($C137*(1+'Growth rates'!AE46),AE$152*'Diesel_2020-50'!$B42)</f>
        <v>0</v>
      </c>
      <c r="AF137" s="5">
        <f>SUM($C137*(1+'Growth rates'!AF46),AF$152*'Diesel_2020-50'!$B42)</f>
        <v>0</v>
      </c>
      <c r="AG137" s="5">
        <f>SUM($C137*(1+'Growth rates'!AG46),AG$152*'Diesel_2020-50'!$B42)</f>
        <v>0</v>
      </c>
      <c r="AH137" s="5">
        <f>SUM($C137*(1+'Growth rates'!AH46),AH$152*'Diesel_2020-50'!$B42)</f>
        <v>0</v>
      </c>
      <c r="AI137" s="5">
        <f>SUM($C137*(1+'Growth rates'!AI46),AI$152*'Diesel_2020-50'!$B42)</f>
        <v>0</v>
      </c>
      <c r="AJ137" s="12"/>
      <c r="AK137" s="12"/>
    </row>
    <row r="138" spans="1:37" x14ac:dyDescent="0.25">
      <c r="A138" t="str">
        <f t="shared" si="4"/>
        <v>PM25</v>
      </c>
      <c r="B138" s="84" t="s">
        <v>783</v>
      </c>
      <c r="C138" s="12">
        <f>SUMIFS(EPA_data!$D:$D,EPA_data!$F:$F,$B138,EPA_data!$G:$G,$A138)*10^6</f>
        <v>6686084446.8346634</v>
      </c>
      <c r="D138" s="167"/>
      <c r="E138" s="5">
        <f>SUM($C138*(1+'Growth rates'!E47),E$152*'Diesel_2020-50'!$B43)</f>
        <v>6516573115.1393232</v>
      </c>
      <c r="F138" s="5">
        <f>SUM($C138*(1+'Growth rates'!F47),F$152*'Diesel_2020-50'!$B43)</f>
        <v>6446261920.3015232</v>
      </c>
      <c r="G138" s="5">
        <f>SUM($C138*(1+'Growth rates'!G47),G$152*'Diesel_2020-50'!$B43)</f>
        <v>6785611592.2985325</v>
      </c>
      <c r="H138" s="5">
        <f>SUM($C138*(1+'Growth rates'!H47),H$152*'Diesel_2020-50'!$B43)</f>
        <v>6985587173.4437561</v>
      </c>
      <c r="I138" s="5">
        <f>SUM($C138*(1+'Growth rates'!I47),I$152*'Diesel_2020-50'!$B43)</f>
        <v>7151995469.5413218</v>
      </c>
      <c r="J138" s="5">
        <f>SUM($C138*(1+'Growth rates'!J47),J$152*'Diesel_2020-50'!$B43)</f>
        <v>7323711207.2722425</v>
      </c>
      <c r="K138" s="5">
        <f>SUM($C138*(1+'Growth rates'!K47),K$152*'Diesel_2020-50'!$B43)</f>
        <v>7445931369.6754646</v>
      </c>
      <c r="L138" s="5">
        <f>SUM($C138*(1+'Growth rates'!L47),L$152*'Diesel_2020-50'!$B43)</f>
        <v>7525019715.7469826</v>
      </c>
      <c r="M138" s="5">
        <f>SUM($C138*(1+'Growth rates'!M47),M$152*'Diesel_2020-50'!$B43)</f>
        <v>7580404951.7770233</v>
      </c>
      <c r="N138" s="5">
        <f>SUM($C138*(1+'Growth rates'!N47),N$152*'Diesel_2020-50'!$B43)</f>
        <v>7640316791.9128323</v>
      </c>
      <c r="O138" s="5">
        <f>SUM($C138*(1+'Growth rates'!O47),O$152*'Diesel_2020-50'!$B43)</f>
        <v>7720377612.9756746</v>
      </c>
      <c r="P138" s="5">
        <f>SUM($C138*(1+'Growth rates'!P47),P$152*'Diesel_2020-50'!$B43)</f>
        <v>7821966906.1043205</v>
      </c>
      <c r="Q138" s="5">
        <f>SUM($C138*(1+'Growth rates'!Q47),Q$152*'Diesel_2020-50'!$B43)</f>
        <v>7908272998.1382418</v>
      </c>
      <c r="R138" s="5">
        <f>SUM($C138*(1+'Growth rates'!R47),R$152*'Diesel_2020-50'!$B43)</f>
        <v>7996463435.5597363</v>
      </c>
      <c r="S138" s="5">
        <f>SUM($C138*(1+'Growth rates'!S47),S$152*'Diesel_2020-50'!$B43)</f>
        <v>8099729710.6234035</v>
      </c>
      <c r="T138" s="5">
        <f>SUM($C138*(1+'Growth rates'!T47),T$152*'Diesel_2020-50'!$B43)</f>
        <v>8236350794.7491398</v>
      </c>
      <c r="U138" s="5">
        <f>SUM($C138*(1+'Growth rates'!U47),U$152*'Diesel_2020-50'!$B43)</f>
        <v>8344400775.333849</v>
      </c>
      <c r="V138" s="5">
        <f>SUM($C138*(1+'Growth rates'!V47),V$152*'Diesel_2020-50'!$B43)</f>
        <v>8424262344.525342</v>
      </c>
      <c r="W138" s="5">
        <f>SUM($C138*(1+'Growth rates'!W47),W$152*'Diesel_2020-50'!$B43)</f>
        <v>8518791189.7515316</v>
      </c>
      <c r="X138" s="5">
        <f>SUM($C138*(1+'Growth rates'!X47),X$152*'Diesel_2020-50'!$B43)</f>
        <v>8604039312.6831474</v>
      </c>
      <c r="Y138" s="5">
        <f>SUM($C138*(1+'Growth rates'!Y47),Y$152*'Diesel_2020-50'!$B43)</f>
        <v>8727632806.9510174</v>
      </c>
      <c r="Z138" s="5">
        <f>SUM($C138*(1+'Growth rates'!Z47),Z$152*'Diesel_2020-50'!$B43)</f>
        <v>8876190024.1257572</v>
      </c>
      <c r="AA138" s="5">
        <f>SUM($C138*(1+'Growth rates'!AA47),AA$152*'Diesel_2020-50'!$B43)</f>
        <v>8991649374.4735489</v>
      </c>
      <c r="AB138" s="5">
        <f>SUM($C138*(1+'Growth rates'!AB47),AB$152*'Diesel_2020-50'!$B43)</f>
        <v>9116262048.8074799</v>
      </c>
      <c r="AC138" s="5">
        <f>SUM($C138*(1+'Growth rates'!AC47),AC$152*'Diesel_2020-50'!$B43)</f>
        <v>9252349926.6245079</v>
      </c>
      <c r="AD138" s="5">
        <f>SUM($C138*(1+'Growth rates'!AD47),AD$152*'Diesel_2020-50'!$B43)</f>
        <v>9396897182.2380505</v>
      </c>
      <c r="AE138" s="5">
        <f>SUM($C138*(1+'Growth rates'!AE47),AE$152*'Diesel_2020-50'!$B43)</f>
        <v>9547130890.0708923</v>
      </c>
      <c r="AF138" s="5">
        <f>SUM($C138*(1+'Growth rates'!AF47),AF$152*'Diesel_2020-50'!$B43)</f>
        <v>9677385953.4286709</v>
      </c>
      <c r="AG138" s="5">
        <f>SUM($C138*(1+'Growth rates'!AG47),AG$152*'Diesel_2020-50'!$B43)</f>
        <v>9818302121.6493111</v>
      </c>
      <c r="AH138" s="5">
        <f>SUM($C138*(1+'Growth rates'!AH47),AH$152*'Diesel_2020-50'!$B43)</f>
        <v>9969958708.0215473</v>
      </c>
      <c r="AI138" s="5">
        <f>SUM($C138*(1+'Growth rates'!AI47),AI$152*'Diesel_2020-50'!$B43)</f>
        <v>10134310129.373089</v>
      </c>
      <c r="AJ138" s="12"/>
      <c r="AK138" s="12"/>
    </row>
    <row r="139" spans="1:37" x14ac:dyDescent="0.25">
      <c r="A139" t="str">
        <f t="shared" si="4"/>
        <v>PM25</v>
      </c>
      <c r="B139" s="84" t="s">
        <v>784</v>
      </c>
      <c r="C139" s="12">
        <f>SUMIFS(EPA_data!$D:$D,EPA_data!$F:$F,$B139,EPA_data!$G:$G,$A139)*10^6</f>
        <v>23754931507.799423</v>
      </c>
      <c r="D139" s="167"/>
      <c r="E139" s="5">
        <f>SUM($C139*(1+'Growth rates'!E48),E$152*'Diesel_2020-50'!$B44)</f>
        <v>23573456550.795704</v>
      </c>
      <c r="F139" s="5">
        <f>SUM($C139*(1+'Growth rates'!F48),F$152*'Diesel_2020-50'!$B44)</f>
        <v>20499580936.495956</v>
      </c>
      <c r="G139" s="5">
        <f>SUM($C139*(1+'Growth rates'!G48),G$152*'Diesel_2020-50'!$B44)</f>
        <v>22027327735.358276</v>
      </c>
      <c r="H139" s="5">
        <f>SUM($C139*(1+'Growth rates'!H48),H$152*'Diesel_2020-50'!$B44)</f>
        <v>21887231980.799568</v>
      </c>
      <c r="I139" s="5">
        <f>SUM($C139*(1+'Growth rates'!I48),I$152*'Diesel_2020-50'!$B44)</f>
        <v>23108675105.553833</v>
      </c>
      <c r="J139" s="5">
        <f>SUM($C139*(1+'Growth rates'!J48),J$152*'Diesel_2020-50'!$B44)</f>
        <v>24687393404.762791</v>
      </c>
      <c r="K139" s="5">
        <f>SUM($C139*(1+'Growth rates'!K48),K$152*'Diesel_2020-50'!$B44)</f>
        <v>24728694067.749405</v>
      </c>
      <c r="L139" s="5">
        <f>SUM($C139*(1+'Growth rates'!L48),L$152*'Diesel_2020-50'!$B44)</f>
        <v>24768001411.432251</v>
      </c>
      <c r="M139" s="5">
        <f>SUM($C139*(1+'Growth rates'!M48),M$152*'Diesel_2020-50'!$B44)</f>
        <v>24818115850.94059</v>
      </c>
      <c r="N139" s="5">
        <f>SUM($C139*(1+'Growth rates'!N48),N$152*'Diesel_2020-50'!$B44)</f>
        <v>24902962005.917782</v>
      </c>
      <c r="O139" s="5">
        <f>SUM($C139*(1+'Growth rates'!O48),O$152*'Diesel_2020-50'!$B44)</f>
        <v>25243044910.4245</v>
      </c>
      <c r="P139" s="5">
        <f>SUM($C139*(1+'Growth rates'!P48),P$152*'Diesel_2020-50'!$B44)</f>
        <v>25623907183.600517</v>
      </c>
      <c r="Q139" s="5">
        <f>SUM($C139*(1+'Growth rates'!Q48),Q$152*'Diesel_2020-50'!$B44)</f>
        <v>25960002599.498512</v>
      </c>
      <c r="R139" s="5">
        <f>SUM($C139*(1+'Growth rates'!R48),R$152*'Diesel_2020-50'!$B44)</f>
        <v>25903054151.186924</v>
      </c>
      <c r="S139" s="5">
        <f>SUM($C139*(1+'Growth rates'!S48),S$152*'Diesel_2020-50'!$B44)</f>
        <v>25943848729.16354</v>
      </c>
      <c r="T139" s="5">
        <f>SUM($C139*(1+'Growth rates'!T48),T$152*'Diesel_2020-50'!$B44)</f>
        <v>26376576817.010887</v>
      </c>
      <c r="U139" s="5">
        <f>SUM($C139*(1+'Growth rates'!U48),U$152*'Diesel_2020-50'!$B44)</f>
        <v>26520259666.979759</v>
      </c>
      <c r="V139" s="5">
        <f>SUM($C139*(1+'Growth rates'!V48),V$152*'Diesel_2020-50'!$B44)</f>
        <v>26722191257.772148</v>
      </c>
      <c r="W139" s="5">
        <f>SUM($C139*(1+'Growth rates'!W48),W$152*'Diesel_2020-50'!$B44)</f>
        <v>27156268211.620068</v>
      </c>
      <c r="X139" s="5">
        <f>SUM($C139*(1+'Growth rates'!X48),X$152*'Diesel_2020-50'!$B44)</f>
        <v>27608884573.625896</v>
      </c>
      <c r="Y139" s="5">
        <f>SUM($C139*(1+'Growth rates'!Y48),Y$152*'Diesel_2020-50'!$B44)</f>
        <v>27472959897.444836</v>
      </c>
      <c r="Z139" s="5">
        <f>SUM($C139*(1+'Growth rates'!Z48),Z$152*'Diesel_2020-50'!$B44)</f>
        <v>27648568066.135139</v>
      </c>
      <c r="AA139" s="5">
        <f>SUM($C139*(1+'Growth rates'!AA48),AA$152*'Diesel_2020-50'!$B44)</f>
        <v>28212750533.776253</v>
      </c>
      <c r="AB139" s="5">
        <f>SUM($C139*(1+'Growth rates'!AB48),AB$152*'Diesel_2020-50'!$B44)</f>
        <v>29203308945.431606</v>
      </c>
      <c r="AC139" s="5">
        <f>SUM($C139*(1+'Growth rates'!AC48),AC$152*'Diesel_2020-50'!$B44)</f>
        <v>29392794456.5709</v>
      </c>
      <c r="AD139" s="5">
        <f>SUM($C139*(1+'Growth rates'!AD48),AD$152*'Diesel_2020-50'!$B44)</f>
        <v>29858958210.677486</v>
      </c>
      <c r="AE139" s="5">
        <f>SUM($C139*(1+'Growth rates'!AE48),AE$152*'Diesel_2020-50'!$B44)</f>
        <v>29970551843.864098</v>
      </c>
      <c r="AF139" s="5">
        <f>SUM($C139*(1+'Growth rates'!AF48),AF$152*'Diesel_2020-50'!$B44)</f>
        <v>29885064025.340939</v>
      </c>
      <c r="AG139" s="5">
        <f>SUM($C139*(1+'Growth rates'!AG48),AG$152*'Diesel_2020-50'!$B44)</f>
        <v>30230252391.248886</v>
      </c>
      <c r="AH139" s="5">
        <f>SUM($C139*(1+'Growth rates'!AH48),AH$152*'Diesel_2020-50'!$B44)</f>
        <v>30557007132.1558</v>
      </c>
      <c r="AI139" s="5">
        <f>SUM($C139*(1+'Growth rates'!AI48),AI$152*'Diesel_2020-50'!$B44)</f>
        <v>31426620819.16674</v>
      </c>
      <c r="AJ139" s="12"/>
      <c r="AK139" s="12"/>
    </row>
    <row r="140" spans="1:37" x14ac:dyDescent="0.25">
      <c r="A140" t="str">
        <f t="shared" si="4"/>
        <v>PM25</v>
      </c>
      <c r="B140" s="84" t="s">
        <v>785</v>
      </c>
      <c r="C140" s="12">
        <f>SUMIFS(EPA_data!$D:$D,EPA_data!$F:$F,$B140,EPA_data!$G:$G,$A140)*10^6</f>
        <v>10289980981.556774</v>
      </c>
      <c r="D140" s="167"/>
      <c r="E140" s="5">
        <f>SUM($C140*(1+'Growth rates'!E49),E$152*'Diesel_2020-50'!$B45)</f>
        <v>9929245087.7675724</v>
      </c>
      <c r="F140" s="5">
        <f>SUM($C140*(1+'Growth rates'!F49),F$152*'Diesel_2020-50'!$B45)</f>
        <v>10109198165.754698</v>
      </c>
      <c r="G140" s="5">
        <f>SUM($C140*(1+'Growth rates'!G49),G$152*'Diesel_2020-50'!$B45)</f>
        <v>10420759305.359123</v>
      </c>
      <c r="H140" s="5">
        <f>SUM($C140*(1+'Growth rates'!H49),H$152*'Diesel_2020-50'!$B45)</f>
        <v>10448601389.94772</v>
      </c>
      <c r="I140" s="5">
        <f>SUM($C140*(1+'Growth rates'!I49),I$152*'Diesel_2020-50'!$B45)</f>
        <v>10582865589.295963</v>
      </c>
      <c r="J140" s="5">
        <f>SUM($C140*(1+'Growth rates'!J49),J$152*'Diesel_2020-50'!$B45)</f>
        <v>10750588928.221306</v>
      </c>
      <c r="K140" s="5">
        <f>SUM($C140*(1+'Growth rates'!K49),K$152*'Diesel_2020-50'!$B45)</f>
        <v>10894622479.602005</v>
      </c>
      <c r="L140" s="5">
        <f>SUM($C140*(1+'Growth rates'!L49),L$152*'Diesel_2020-50'!$B45)</f>
        <v>10993807972.468973</v>
      </c>
      <c r="M140" s="5">
        <f>SUM($C140*(1+'Growth rates'!M49),M$152*'Diesel_2020-50'!$B45)</f>
        <v>11080598526.226458</v>
      </c>
      <c r="N140" s="5">
        <f>SUM($C140*(1+'Growth rates'!N49),N$152*'Diesel_2020-50'!$B45)</f>
        <v>11165419719.391991</v>
      </c>
      <c r="O140" s="5">
        <f>SUM($C140*(1+'Growth rates'!O49),O$152*'Diesel_2020-50'!$B45)</f>
        <v>11258571930.399208</v>
      </c>
      <c r="P140" s="5">
        <f>SUM($C140*(1+'Growth rates'!P49),P$152*'Diesel_2020-50'!$B45)</f>
        <v>11378111519.586676</v>
      </c>
      <c r="Q140" s="5">
        <f>SUM($C140*(1+'Growth rates'!Q49),Q$152*'Diesel_2020-50'!$B45)</f>
        <v>11536417644.346109</v>
      </c>
      <c r="R140" s="5">
        <f>SUM($C140*(1+'Growth rates'!R49),R$152*'Diesel_2020-50'!$B45)</f>
        <v>11684378895.78635</v>
      </c>
      <c r="S140" s="5">
        <f>SUM($C140*(1+'Growth rates'!S49),S$152*'Diesel_2020-50'!$B45)</f>
        <v>11856478660.22039</v>
      </c>
      <c r="T140" s="5">
        <f>SUM($C140*(1+'Growth rates'!T49),T$152*'Diesel_2020-50'!$B45)</f>
        <v>12057802139.86199</v>
      </c>
      <c r="U140" s="5">
        <f>SUM($C140*(1+'Growth rates'!U49),U$152*'Diesel_2020-50'!$B45)</f>
        <v>12240960218.739225</v>
      </c>
      <c r="V140" s="5">
        <f>SUM($C140*(1+'Growth rates'!V49),V$152*'Diesel_2020-50'!$B45)</f>
        <v>12419345185.684282</v>
      </c>
      <c r="W140" s="5">
        <f>SUM($C140*(1+'Growth rates'!W49),W$152*'Diesel_2020-50'!$B45)</f>
        <v>12605058557.973135</v>
      </c>
      <c r="X140" s="5">
        <f>SUM($C140*(1+'Growth rates'!X49),X$152*'Diesel_2020-50'!$B45)</f>
        <v>12802121936.752344</v>
      </c>
      <c r="Y140" s="5">
        <f>SUM($C140*(1+'Growth rates'!Y49),Y$152*'Diesel_2020-50'!$B45)</f>
        <v>12990989854.294941</v>
      </c>
      <c r="Z140" s="5">
        <f>SUM($C140*(1+'Growth rates'!Z49),Z$152*'Diesel_2020-50'!$B45)</f>
        <v>13179193247.95722</v>
      </c>
      <c r="AA140" s="5">
        <f>SUM($C140*(1+'Growth rates'!AA49),AA$152*'Diesel_2020-50'!$B45)</f>
        <v>13365163190.308401</v>
      </c>
      <c r="AB140" s="5">
        <f>SUM($C140*(1+'Growth rates'!AB49),AB$152*'Diesel_2020-50'!$B45)</f>
        <v>13572564124.280472</v>
      </c>
      <c r="AC140" s="5">
        <f>SUM($C140*(1+'Growth rates'!AC49),AC$152*'Diesel_2020-50'!$B45)</f>
        <v>13758352740.386366</v>
      </c>
      <c r="AD140" s="5">
        <f>SUM($C140*(1+'Growth rates'!AD49),AD$152*'Diesel_2020-50'!$B45)</f>
        <v>13952493321.367487</v>
      </c>
      <c r="AE140" s="5">
        <f>SUM($C140*(1+'Growth rates'!AE49),AE$152*'Diesel_2020-50'!$B45)</f>
        <v>14110008258.916176</v>
      </c>
      <c r="AF140" s="5">
        <f>SUM($C140*(1+'Growth rates'!AF49),AF$152*'Diesel_2020-50'!$B45)</f>
        <v>14249870735.851776</v>
      </c>
      <c r="AG140" s="5">
        <f>SUM($C140*(1+'Growth rates'!AG49),AG$152*'Diesel_2020-50'!$B45)</f>
        <v>14381171761.967365</v>
      </c>
      <c r="AH140" s="5">
        <f>SUM($C140*(1+'Growth rates'!AH49),AH$152*'Diesel_2020-50'!$B45)</f>
        <v>14517238149.281111</v>
      </c>
      <c r="AI140" s="5">
        <f>SUM($C140*(1+'Growth rates'!AI49),AI$152*'Diesel_2020-50'!$B45)</f>
        <v>14675019713.317484</v>
      </c>
      <c r="AJ140" s="12"/>
      <c r="AK140" s="12"/>
    </row>
    <row r="141" spans="1:37" x14ac:dyDescent="0.25">
      <c r="A141" t="str">
        <f t="shared" si="4"/>
        <v>PM25</v>
      </c>
      <c r="B141" s="84" t="s">
        <v>797</v>
      </c>
      <c r="C141" s="147">
        <f>SUMIFS(EPA_data!$D:$D,EPA_data!$F:$F,$B141,EPA_data!$G:$G,$A141)*10^6</f>
        <v>0</v>
      </c>
      <c r="D141" s="168"/>
      <c r="E141" s="5">
        <f>SUM($C141*(1+'Growth rates'!E50),E$152*'Diesel_2020-50'!$B46)</f>
        <v>82857933.125611275</v>
      </c>
      <c r="F141" s="5">
        <f>SUM($C141*(1+'Growth rates'!F50),F$152*'Diesel_2020-50'!$B46)</f>
        <v>83624545.83870849</v>
      </c>
      <c r="G141" s="5">
        <f>SUM($C141*(1+'Growth rates'!G50),G$152*'Diesel_2020-50'!$B46)</f>
        <v>88032989.634732068</v>
      </c>
      <c r="H141" s="5">
        <f>SUM($C141*(1+'Growth rates'!H50),H$152*'Diesel_2020-50'!$B46)</f>
        <v>89625778.956528336</v>
      </c>
      <c r="I141" s="5">
        <f>SUM($C141*(1+'Growth rates'!I50),I$152*'Diesel_2020-50'!$B46)</f>
        <v>92011545.630035624</v>
      </c>
      <c r="J141" s="5">
        <f>SUM($C141*(1+'Growth rates'!J50),J$152*'Diesel_2020-50'!$B46)</f>
        <v>94199881.364524528</v>
      </c>
      <c r="K141" s="5">
        <f>SUM($C141*(1+'Growth rates'!K50),K$152*'Diesel_2020-50'!$B46)</f>
        <v>95686888.340396971</v>
      </c>
      <c r="L141" s="5">
        <f>SUM($C141*(1+'Growth rates'!L50),L$152*'Diesel_2020-50'!$B46)</f>
        <v>96628178.343045577</v>
      </c>
      <c r="M141" s="5">
        <f>SUM($C141*(1+'Growth rates'!M50),M$152*'Diesel_2020-50'!$B46)</f>
        <v>97467732.934082493</v>
      </c>
      <c r="N141" s="5">
        <f>SUM($C141*(1+'Growth rates'!N50),N$152*'Diesel_2020-50'!$B46)</f>
        <v>98328668.485315546</v>
      </c>
      <c r="O141" s="5">
        <f>SUM($C141*(1+'Growth rates'!O50),O$152*'Diesel_2020-50'!$B46)</f>
        <v>99296315.598251864</v>
      </c>
      <c r="P141" s="5">
        <f>SUM($C141*(1+'Growth rates'!P50),P$152*'Diesel_2020-50'!$B46)</f>
        <v>100427534.98530111</v>
      </c>
      <c r="Q141" s="5">
        <f>SUM($C141*(1+'Growth rates'!Q50),Q$152*'Diesel_2020-50'!$B46)</f>
        <v>101668579.35593189</v>
      </c>
      <c r="R141" s="5">
        <f>SUM($C141*(1+'Growth rates'!R50),R$152*'Diesel_2020-50'!$B46)</f>
        <v>102685457.90218151</v>
      </c>
      <c r="S141" s="5">
        <f>SUM($C141*(1+'Growth rates'!S50),S$152*'Diesel_2020-50'!$B46)</f>
        <v>103809439.48309055</v>
      </c>
      <c r="T141" s="5">
        <f>SUM($C141*(1+'Growth rates'!T50),T$152*'Diesel_2020-50'!$B46)</f>
        <v>105326813.48623271</v>
      </c>
      <c r="U141" s="5">
        <f>SUM($C141*(1+'Growth rates'!U50),U$152*'Diesel_2020-50'!$B46)</f>
        <v>106649786.38945347</v>
      </c>
      <c r="V141" s="5">
        <f>SUM($C141*(1+'Growth rates'!V50),V$152*'Diesel_2020-50'!$B46)</f>
        <v>107900815.26681374</v>
      </c>
      <c r="W141" s="5">
        <f>SUM($C141*(1+'Growth rates'!W50),W$152*'Diesel_2020-50'!$B46)</f>
        <v>109282747.85320221</v>
      </c>
      <c r="X141" s="5">
        <f>SUM($C141*(1+'Growth rates'!X50),X$152*'Diesel_2020-50'!$B46)</f>
        <v>110716636.57609169</v>
      </c>
      <c r="Y141" s="5">
        <f>SUM($C141*(1+'Growth rates'!Y50),Y$152*'Diesel_2020-50'!$B46)</f>
        <v>112085040.79723839</v>
      </c>
      <c r="Z141" s="5">
        <f>SUM($C141*(1+'Growth rates'!Z50),Z$152*'Diesel_2020-50'!$B46)</f>
        <v>113763927.21430737</v>
      </c>
      <c r="AA141" s="5">
        <f>SUM($C141*(1+'Growth rates'!AA50),AA$152*'Diesel_2020-50'!$B46)</f>
        <v>115288595.46767351</v>
      </c>
      <c r="AB141" s="5">
        <f>SUM($C141*(1+'Growth rates'!AB50),AB$152*'Diesel_2020-50'!$B46)</f>
        <v>116983658.42131083</v>
      </c>
      <c r="AC141" s="5">
        <f>SUM($C141*(1+'Growth rates'!AC50),AC$152*'Diesel_2020-50'!$B46)</f>
        <v>118629688.90978459</v>
      </c>
      <c r="AD141" s="5">
        <f>SUM($C141*(1+'Growth rates'!AD50),AD$152*'Diesel_2020-50'!$B46)</f>
        <v>120351835.40209104</v>
      </c>
      <c r="AE141" s="5">
        <f>SUM($C141*(1+'Growth rates'!AE50),AE$152*'Diesel_2020-50'!$B46)</f>
        <v>122231566.28484069</v>
      </c>
      <c r="AF141" s="5">
        <f>SUM($C141*(1+'Growth rates'!AF50),AF$152*'Diesel_2020-50'!$B46)</f>
        <v>123972516.77296436</v>
      </c>
      <c r="AG141" s="5">
        <f>SUM($C141*(1+'Growth rates'!AG50),AG$152*'Diesel_2020-50'!$B46)</f>
        <v>125877344.23042768</v>
      </c>
      <c r="AH141" s="5">
        <f>SUM($C141*(1+'Growth rates'!AH50),AH$152*'Diesel_2020-50'!$B46)</f>
        <v>127923678.29136989</v>
      </c>
      <c r="AI141" s="5">
        <f>SUM($C141*(1+'Growth rates'!AI50),AI$152*'Diesel_2020-50'!$B46)</f>
        <v>130109271.21796492</v>
      </c>
      <c r="AJ141" s="12"/>
      <c r="AK141" s="12"/>
    </row>
    <row r="142" spans="1:37" x14ac:dyDescent="0.25">
      <c r="A142" t="str">
        <f t="shared" si="4"/>
        <v>PM25</v>
      </c>
      <c r="B142" s="84" t="s">
        <v>798</v>
      </c>
      <c r="C142" s="147">
        <f>SUMIFS(EPA_data!$D:$D,EPA_data!$F:$F,$B142,EPA_data!$G:$G,$A142)*10^6</f>
        <v>0</v>
      </c>
      <c r="D142" s="168"/>
      <c r="E142" s="5">
        <f>SUM($C142*(1+'Growth rates'!E51),E$152*'Diesel_2020-50'!$B47)</f>
        <v>24716592.508021105</v>
      </c>
      <c r="F142" s="5">
        <f>SUM($C142*(1+'Growth rates'!F51),F$152*'Diesel_2020-50'!$B47)</f>
        <v>24945273.737763673</v>
      </c>
      <c r="G142" s="5">
        <f>SUM($C142*(1+'Growth rates'!G51),G$152*'Diesel_2020-50'!$B47)</f>
        <v>26260316.302675888</v>
      </c>
      <c r="H142" s="5">
        <f>SUM($C142*(1+'Growth rates'!H51),H$152*'Diesel_2020-50'!$B47)</f>
        <v>26735446.723299388</v>
      </c>
      <c r="I142" s="5">
        <f>SUM($C142*(1+'Growth rates'!I51),I$152*'Diesel_2020-50'!$B47)</f>
        <v>27447122.967973534</v>
      </c>
      <c r="J142" s="5">
        <f>SUM($C142*(1+'Growth rates'!J51),J$152*'Diesel_2020-50'!$B47)</f>
        <v>28099905.394227233</v>
      </c>
      <c r="K142" s="5">
        <f>SUM($C142*(1+'Growth rates'!K51),K$152*'Diesel_2020-50'!$B47)</f>
        <v>28543480.850345675</v>
      </c>
      <c r="L142" s="5">
        <f>SUM($C142*(1+'Growth rates'!L51),L$152*'Diesel_2020-50'!$B47)</f>
        <v>28824268.465359788</v>
      </c>
      <c r="M142" s="5">
        <f>SUM($C142*(1+'Growth rates'!M51),M$152*'Diesel_2020-50'!$B47)</f>
        <v>29074708.319844689</v>
      </c>
      <c r="N142" s="5">
        <f>SUM($C142*(1+'Growth rates'!N51),N$152*'Diesel_2020-50'!$B47)</f>
        <v>29331526.133091815</v>
      </c>
      <c r="O142" s="5">
        <f>SUM($C142*(1+'Growth rates'!O51),O$152*'Diesel_2020-50'!$B47)</f>
        <v>29620176.09670788</v>
      </c>
      <c r="P142" s="5">
        <f>SUM($C142*(1+'Growth rates'!P51),P$152*'Diesel_2020-50'!$B47)</f>
        <v>29957619.809966847</v>
      </c>
      <c r="Q142" s="5">
        <f>SUM($C142*(1+'Growth rates'!Q51),Q$152*'Diesel_2020-50'!$B47)</f>
        <v>30327824.410011031</v>
      </c>
      <c r="R142" s="5">
        <f>SUM($C142*(1+'Growth rates'!R51),R$152*'Diesel_2020-50'!$B47)</f>
        <v>30631160.152403954</v>
      </c>
      <c r="S142" s="5">
        <f>SUM($C142*(1+'Growth rates'!S51),S$152*'Diesel_2020-50'!$B47)</f>
        <v>30966444.821884364</v>
      </c>
      <c r="T142" s="5">
        <f>SUM($C142*(1+'Growth rates'!T51),T$152*'Diesel_2020-50'!$B47)</f>
        <v>31419078.788279273</v>
      </c>
      <c r="U142" s="5">
        <f>SUM($C142*(1+'Growth rates'!U51),U$152*'Diesel_2020-50'!$B47)</f>
        <v>31813722.739854667</v>
      </c>
      <c r="V142" s="5">
        <f>SUM($C142*(1+'Growth rates'!V51),V$152*'Diesel_2020-50'!$B47)</f>
        <v>32186905.726818692</v>
      </c>
      <c r="W142" s="5">
        <f>SUM($C142*(1+'Growth rates'!W51),W$152*'Diesel_2020-50'!$B47)</f>
        <v>32599137.402445193</v>
      </c>
      <c r="X142" s="5">
        <f>SUM($C142*(1+'Growth rates'!X51),X$152*'Diesel_2020-50'!$B47)</f>
        <v>33026867.63814608</v>
      </c>
      <c r="Y142" s="5">
        <f>SUM($C142*(1+'Growth rates'!Y51),Y$152*'Diesel_2020-50'!$B47)</f>
        <v>33435063.790819418</v>
      </c>
      <c r="Z142" s="5">
        <f>SUM($C142*(1+'Growth rates'!Z51),Z$152*'Diesel_2020-50'!$B47)</f>
        <v>33935877.048797235</v>
      </c>
      <c r="AA142" s="5">
        <f>SUM($C142*(1+'Growth rates'!AA51),AA$152*'Diesel_2020-50'!$B47)</f>
        <v>34390686.896289304</v>
      </c>
      <c r="AB142" s="5">
        <f>SUM($C142*(1+'Growth rates'!AB51),AB$152*'Diesel_2020-50'!$B47)</f>
        <v>34896325.628998004</v>
      </c>
      <c r="AC142" s="5">
        <f>SUM($C142*(1+'Growth rates'!AC51),AC$152*'Diesel_2020-50'!$B47)</f>
        <v>35387337.935299538</v>
      </c>
      <c r="AD142" s="5">
        <f>SUM($C142*(1+'Growth rates'!AD51),AD$152*'Diesel_2020-50'!$B47)</f>
        <v>35901055.710819326</v>
      </c>
      <c r="AE142" s="5">
        <f>SUM($C142*(1+'Growth rates'!AE51),AE$152*'Diesel_2020-50'!$B47)</f>
        <v>36461781.045148298</v>
      </c>
      <c r="AF142" s="5">
        <f>SUM($C142*(1+'Growth rates'!AF51),AF$152*'Diesel_2020-50'!$B47)</f>
        <v>36981108.068746142</v>
      </c>
      <c r="AG142" s="5">
        <f>SUM($C142*(1+'Growth rates'!AG51),AG$152*'Diesel_2020-50'!$B47)</f>
        <v>37549319.732834324</v>
      </c>
      <c r="AH142" s="5">
        <f>SUM($C142*(1+'Growth rates'!AH51),AH$152*'Diesel_2020-50'!$B47)</f>
        <v>38159742.938092373</v>
      </c>
      <c r="AI142" s="5">
        <f>SUM($C142*(1+'Growth rates'!AI51),AI$152*'Diesel_2020-50'!$B47)</f>
        <v>38811707.182399169</v>
      </c>
      <c r="AJ142" s="12"/>
      <c r="AK142" s="12"/>
    </row>
    <row r="143" spans="1:37" x14ac:dyDescent="0.25">
      <c r="A143" t="str">
        <f t="shared" si="4"/>
        <v>PM25</v>
      </c>
      <c r="B143" s="84" t="s">
        <v>799</v>
      </c>
      <c r="C143" s="147">
        <f>SUMIFS(EPA_data!$D:$D,EPA_data!$F:$F,$B143,EPA_data!$G:$G,$A143)*10^6</f>
        <v>0</v>
      </c>
      <c r="D143" s="168"/>
      <c r="E143" s="5">
        <f>SUM($C143*(1+'Growth rates'!E52),E$152*'Diesel_2020-50'!$B48)</f>
        <v>195732867.75786904</v>
      </c>
      <c r="F143" s="5">
        <f>SUM($C143*(1+'Growth rates'!F52),F$152*'Diesel_2020-50'!$B48)</f>
        <v>197543814.50893849</v>
      </c>
      <c r="G143" s="5">
        <f>SUM($C143*(1+'Growth rates'!G52),G$152*'Diesel_2020-50'!$B48)</f>
        <v>207957752.12474862</v>
      </c>
      <c r="H143" s="5">
        <f>SUM($C143*(1+'Growth rates'!H52),H$152*'Diesel_2020-50'!$B48)</f>
        <v>211720351.67229789</v>
      </c>
      <c r="I143" s="5">
        <f>SUM($C143*(1+'Growth rates'!I52),I$152*'Diesel_2020-50'!$B48)</f>
        <v>217356178.38425326</v>
      </c>
      <c r="J143" s="5">
        <f>SUM($C143*(1+'Growth rates'!J52),J$152*'Diesel_2020-50'!$B48)</f>
        <v>222525619.77351886</v>
      </c>
      <c r="K143" s="5">
        <f>SUM($C143*(1+'Growth rates'!K52),K$152*'Diesel_2020-50'!$B48)</f>
        <v>226038332.78462228</v>
      </c>
      <c r="L143" s="5">
        <f>SUM($C143*(1+'Growth rates'!L52),L$152*'Diesel_2020-50'!$B48)</f>
        <v>228261914.57890764</v>
      </c>
      <c r="M143" s="5">
        <f>SUM($C143*(1+'Growth rates'!M52),M$152*'Diesel_2020-50'!$B48)</f>
        <v>230245169.79110104</v>
      </c>
      <c r="N143" s="5">
        <f>SUM($C143*(1+'Growth rates'!N52),N$152*'Diesel_2020-50'!$B48)</f>
        <v>232278932.61912239</v>
      </c>
      <c r="O143" s="5">
        <f>SUM($C143*(1+'Growth rates'!O52),O$152*'Diesel_2020-50'!$B48)</f>
        <v>234564777.04280022</v>
      </c>
      <c r="P143" s="5">
        <f>SUM($C143*(1+'Growth rates'!P52),P$152*'Diesel_2020-50'!$B48)</f>
        <v>237237023.45709085</v>
      </c>
      <c r="Q143" s="5">
        <f>SUM($C143*(1+'Growth rates'!Q52),Q$152*'Diesel_2020-50'!$B48)</f>
        <v>240168706.21232045</v>
      </c>
      <c r="R143" s="5">
        <f>SUM($C143*(1+'Growth rates'!R52),R$152*'Diesel_2020-50'!$B48)</f>
        <v>242570848.60847646</v>
      </c>
      <c r="S143" s="5">
        <f>SUM($C143*(1+'Growth rates'!S52),S$152*'Diesel_2020-50'!$B48)</f>
        <v>245225997.36538348</v>
      </c>
      <c r="T143" s="5">
        <f>SUM($C143*(1+'Growth rates'!T52),T$152*'Diesel_2020-50'!$B48)</f>
        <v>248810445.51527885</v>
      </c>
      <c r="U143" s="5">
        <f>SUM($C143*(1+'Growth rates'!U52),U$152*'Diesel_2020-50'!$B48)</f>
        <v>251935665.64261162</v>
      </c>
      <c r="V143" s="5">
        <f>SUM($C143*(1+'Growth rates'!V52),V$152*'Diesel_2020-50'!$B48)</f>
        <v>254890934.50555101</v>
      </c>
      <c r="W143" s="5">
        <f>SUM($C143*(1+'Growth rates'!W52),W$152*'Diesel_2020-50'!$B48)</f>
        <v>258155433.36496386</v>
      </c>
      <c r="X143" s="5">
        <f>SUM($C143*(1+'Growth rates'!X52),X$152*'Diesel_2020-50'!$B48)</f>
        <v>261542666.68336383</v>
      </c>
      <c r="Y143" s="5">
        <f>SUM($C143*(1+'Growth rates'!Y52),Y$152*'Diesel_2020-50'!$B48)</f>
        <v>264775207.88193527</v>
      </c>
      <c r="Z143" s="5">
        <f>SUM($C143*(1+'Growth rates'!Z52),Z$152*'Diesel_2020-50'!$B48)</f>
        <v>268741192.07507789</v>
      </c>
      <c r="AA143" s="5">
        <f>SUM($C143*(1+'Growth rates'!AA52),AA$152*'Diesel_2020-50'!$B48)</f>
        <v>272342871.2185623</v>
      </c>
      <c r="AB143" s="5">
        <f>SUM($C143*(1+'Growth rates'!AB52),AB$152*'Diesel_2020-50'!$B48)</f>
        <v>276347068.770082</v>
      </c>
      <c r="AC143" s="5">
        <f>SUM($C143*(1+'Growth rates'!AC52),AC$152*'Diesel_2020-50'!$B48)</f>
        <v>280235438.36575407</v>
      </c>
      <c r="AD143" s="5">
        <f>SUM($C143*(1+'Growth rates'!AD52),AD$152*'Diesel_2020-50'!$B48)</f>
        <v>284303614.56714791</v>
      </c>
      <c r="AE143" s="5">
        <f>SUM($C143*(1+'Growth rates'!AE52),AE$152*'Diesel_2020-50'!$B48)</f>
        <v>288744047.75700134</v>
      </c>
      <c r="AF143" s="5">
        <f>SUM($C143*(1+'Growth rates'!AF52),AF$152*'Diesel_2020-50'!$B48)</f>
        <v>292856644.08677363</v>
      </c>
      <c r="AG143" s="5">
        <f>SUM($C143*(1+'Growth rates'!AG52),AG$152*'Diesel_2020-50'!$B48)</f>
        <v>297356362.17976552</v>
      </c>
      <c r="AH143" s="5">
        <f>SUM($C143*(1+'Growth rates'!AH52),AH$152*'Diesel_2020-50'!$B48)</f>
        <v>302190357.17613626</v>
      </c>
      <c r="AI143" s="5">
        <f>SUM($C143*(1+'Growth rates'!AI52),AI$152*'Diesel_2020-50'!$B48)</f>
        <v>307353319.31067598</v>
      </c>
      <c r="AJ143" s="12"/>
      <c r="AK143" s="12"/>
    </row>
    <row r="144" spans="1:37" x14ac:dyDescent="0.25">
      <c r="A144" t="str">
        <f t="shared" si="4"/>
        <v>PM25</v>
      </c>
      <c r="B144" s="84" t="s">
        <v>800</v>
      </c>
      <c r="C144" s="147">
        <f>SUMIFS(EPA_data!$D:$D,EPA_data!$F:$F,$B144,EPA_data!$G:$G,$A144)*10^6</f>
        <v>0</v>
      </c>
      <c r="D144" s="168"/>
      <c r="E144" s="5">
        <f>SUM($C144*(1+'Growth rates'!E53),E$152*'Diesel_2020-50'!$B49)</f>
        <v>118424050.35534802</v>
      </c>
      <c r="F144" s="5">
        <f>SUM($C144*(1+'Growth rates'!F53),F$152*'Diesel_2020-50'!$B49)</f>
        <v>119519725.55643281</v>
      </c>
      <c r="G144" s="5">
        <f>SUM($C144*(1+'Growth rates'!G53),G$152*'Diesel_2020-50'!$B49)</f>
        <v>125820459.23871735</v>
      </c>
      <c r="H144" s="5">
        <f>SUM($C144*(1+'Growth rates'!H53),H$152*'Diesel_2020-50'!$B49)</f>
        <v>128096940.87100606</v>
      </c>
      <c r="I144" s="5">
        <f>SUM($C144*(1+'Growth rates'!I53),I$152*'Diesel_2020-50'!$B49)</f>
        <v>131506779.1571147</v>
      </c>
      <c r="J144" s="5">
        <f>SUM($C144*(1+'Growth rates'!J53),J$152*'Diesel_2020-50'!$B49)</f>
        <v>134634440.82377312</v>
      </c>
      <c r="K144" s="5">
        <f>SUM($C144*(1+'Growth rates'!K53),K$152*'Diesel_2020-50'!$B49)</f>
        <v>136759733.86870718</v>
      </c>
      <c r="L144" s="5">
        <f>SUM($C144*(1+'Growth rates'!L53),L$152*'Diesel_2020-50'!$B49)</f>
        <v>138105065.21439323</v>
      </c>
      <c r="M144" s="5">
        <f>SUM($C144*(1+'Growth rates'!M53),M$152*'Diesel_2020-50'!$B49)</f>
        <v>139304992.02181545</v>
      </c>
      <c r="N144" s="5">
        <f>SUM($C144*(1+'Growth rates'!N53),N$152*'Diesel_2020-50'!$B49)</f>
        <v>140535477.39872402</v>
      </c>
      <c r="O144" s="5">
        <f>SUM($C144*(1+'Growth rates'!O53),O$152*'Diesel_2020-50'!$B49)</f>
        <v>141918479.43734425</v>
      </c>
      <c r="P144" s="5">
        <f>SUM($C144*(1+'Growth rates'!P53),P$152*'Diesel_2020-50'!$B49)</f>
        <v>143535265.86444205</v>
      </c>
      <c r="Q144" s="5">
        <f>SUM($C144*(1+'Growth rates'!Q53),Q$152*'Diesel_2020-50'!$B49)</f>
        <v>145309018.78702578</v>
      </c>
      <c r="R144" s="5">
        <f>SUM($C144*(1+'Growth rates'!R53),R$152*'Diesel_2020-50'!$B49)</f>
        <v>146762384.46516523</v>
      </c>
      <c r="S144" s="5">
        <f>SUM($C144*(1+'Growth rates'!S53),S$152*'Diesel_2020-50'!$B49)</f>
        <v>148368826.31466526</v>
      </c>
      <c r="T144" s="5">
        <f>SUM($C144*(1+'Growth rates'!T53),T$152*'Diesel_2020-50'!$B49)</f>
        <v>150537521.19489586</v>
      </c>
      <c r="U144" s="5">
        <f>SUM($C144*(1+'Growth rates'!U53),U$152*'Diesel_2020-50'!$B49)</f>
        <v>152428369.82941666</v>
      </c>
      <c r="V144" s="5">
        <f>SUM($C144*(1+'Growth rates'!V53),V$152*'Diesel_2020-50'!$B49)</f>
        <v>154216393.0298495</v>
      </c>
      <c r="W144" s="5">
        <f>SUM($C144*(1+'Growth rates'!W53),W$152*'Diesel_2020-50'!$B49)</f>
        <v>156191509.32861197</v>
      </c>
      <c r="X144" s="5">
        <f>SUM($C144*(1+'Growth rates'!X53),X$152*'Diesel_2020-50'!$B49)</f>
        <v>158240883.5275315</v>
      </c>
      <c r="Y144" s="5">
        <f>SUM($C144*(1+'Growth rates'!Y53),Y$152*'Diesel_2020-50'!$B49)</f>
        <v>160196664.51649103</v>
      </c>
      <c r="Z144" s="5">
        <f>SUM($C144*(1+'Growth rates'!Z53),Z$152*'Diesel_2020-50'!$B49)</f>
        <v>162596199.74620134</v>
      </c>
      <c r="AA144" s="5">
        <f>SUM($C144*(1+'Growth rates'!AA53),AA$152*'Diesel_2020-50'!$B49)</f>
        <v>164775319.8762933</v>
      </c>
      <c r="AB144" s="5">
        <f>SUM($C144*(1+'Growth rates'!AB53),AB$152*'Diesel_2020-50'!$B49)</f>
        <v>167197975.29388279</v>
      </c>
      <c r="AC144" s="5">
        <f>SUM($C144*(1+'Growth rates'!AC53),AC$152*'Diesel_2020-50'!$B49)</f>
        <v>169550551.44561887</v>
      </c>
      <c r="AD144" s="5">
        <f>SUM($C144*(1+'Growth rates'!AD53),AD$152*'Diesel_2020-50'!$B49)</f>
        <v>172011915.79820305</v>
      </c>
      <c r="AE144" s="5">
        <f>SUM($C144*(1+'Growth rates'!AE53),AE$152*'Diesel_2020-50'!$B49)</f>
        <v>174698506.40354413</v>
      </c>
      <c r="AF144" s="5">
        <f>SUM($C144*(1+'Growth rates'!AF53),AF$152*'Diesel_2020-50'!$B49)</f>
        <v>177186746.2195093</v>
      </c>
      <c r="AG144" s="5">
        <f>SUM($C144*(1+'Growth rates'!AG53),AG$152*'Diesel_2020-50'!$B49)</f>
        <v>179909205.90721253</v>
      </c>
      <c r="AH144" s="5">
        <f>SUM($C144*(1+'Growth rates'!AH53),AH$152*'Diesel_2020-50'!$B49)</f>
        <v>182833912.79688966</v>
      </c>
      <c r="AI144" s="5">
        <f>SUM($C144*(1+'Growth rates'!AI53),AI$152*'Diesel_2020-50'!$B49)</f>
        <v>185957654.32690111</v>
      </c>
      <c r="AJ144" s="12"/>
      <c r="AK144" s="12"/>
    </row>
    <row r="145" spans="1:37" x14ac:dyDescent="0.25">
      <c r="A145" t="str">
        <f t="shared" si="4"/>
        <v>PM25</v>
      </c>
      <c r="B145" s="84" t="s">
        <v>801</v>
      </c>
      <c r="C145" s="147">
        <f>SUMIFS(EPA_data!$D:$D,EPA_data!$F:$F,$B145,EPA_data!$G:$G,$A145)*10^6</f>
        <v>0</v>
      </c>
      <c r="D145" s="168"/>
      <c r="E145" s="5">
        <f>SUM($C145*(1+'Growth rates'!E54),E$152*'Diesel_2020-50'!$B50)</f>
        <v>62044654.771339819</v>
      </c>
      <c r="F145" s="5">
        <f>SUM($C145*(1+'Growth rates'!F54),F$152*'Diesel_2020-50'!$B50)</f>
        <v>62618700.240894675</v>
      </c>
      <c r="G145" s="5">
        <f>SUM($C145*(1+'Growth rates'!G54),G$152*'Diesel_2020-50'!$B50)</f>
        <v>65919776.711007513</v>
      </c>
      <c r="H145" s="5">
        <f>SUM($C145*(1+'Growth rates'!H54),H$152*'Diesel_2020-50'!$B50)</f>
        <v>67112469.551227286</v>
      </c>
      <c r="I145" s="5">
        <f>SUM($C145*(1+'Growth rates'!I54),I$152*'Diesel_2020-50'!$B50)</f>
        <v>68898949.904271156</v>
      </c>
      <c r="J145" s="5">
        <f>SUM($C145*(1+'Growth rates'!J54),J$152*'Diesel_2020-50'!$B50)</f>
        <v>70537592.458440572</v>
      </c>
      <c r="K145" s="5">
        <f>SUM($C145*(1+'Growth rates'!K54),K$152*'Diesel_2020-50'!$B50)</f>
        <v>71651074.668052465</v>
      </c>
      <c r="L145" s="5">
        <f>SUM($C145*(1+'Growth rates'!L54),L$152*'Diesel_2020-50'!$B50)</f>
        <v>72355919.829535186</v>
      </c>
      <c r="M145" s="5">
        <f>SUM($C145*(1+'Growth rates'!M54),M$152*'Diesel_2020-50'!$B50)</f>
        <v>72984584.735810503</v>
      </c>
      <c r="N145" s="5">
        <f>SUM($C145*(1+'Growth rates'!N54),N$152*'Diesel_2020-50'!$B50)</f>
        <v>73629259.868795648</v>
      </c>
      <c r="O145" s="5">
        <f>SUM($C145*(1+'Growth rates'!O54),O$152*'Diesel_2020-50'!$B50)</f>
        <v>74353841.436279386</v>
      </c>
      <c r="P145" s="5">
        <f>SUM($C145*(1+'Growth rates'!P54),P$152*'Diesel_2020-50'!$B50)</f>
        <v>75200907.17509906</v>
      </c>
      <c r="Q145" s="5">
        <f>SUM($C145*(1+'Growth rates'!Q54),Q$152*'Diesel_2020-50'!$B50)</f>
        <v>76130210.702559382</v>
      </c>
      <c r="R145" s="5">
        <f>SUM($C145*(1+'Growth rates'!R54),R$152*'Diesel_2020-50'!$B50)</f>
        <v>76891657.144275382</v>
      </c>
      <c r="S145" s="5">
        <f>SUM($C145*(1+'Growth rates'!S54),S$152*'Diesel_2020-50'!$B50)</f>
        <v>77733303.158437073</v>
      </c>
      <c r="T145" s="5">
        <f>SUM($C145*(1+'Growth rates'!T54),T$152*'Diesel_2020-50'!$B50)</f>
        <v>78869524.430590197</v>
      </c>
      <c r="U145" s="5">
        <f>SUM($C145*(1+'Growth rates'!U54),U$152*'Diesel_2020-50'!$B50)</f>
        <v>79860176.670584321</v>
      </c>
      <c r="V145" s="5">
        <f>SUM($C145*(1+'Growth rates'!V54),V$152*'Diesel_2020-50'!$B50)</f>
        <v>80796956.673135489</v>
      </c>
      <c r="W145" s="5">
        <f>SUM($C145*(1+'Growth rates'!W54),W$152*'Diesel_2020-50'!$B50)</f>
        <v>81831758.375342488</v>
      </c>
      <c r="X145" s="5">
        <f>SUM($C145*(1+'Growth rates'!X54),X$152*'Diesel_2020-50'!$B50)</f>
        <v>82905465.230391905</v>
      </c>
      <c r="Y145" s="5">
        <f>SUM($C145*(1+'Growth rates'!Y54),Y$152*'Diesel_2020-50'!$B50)</f>
        <v>83930136.789118603</v>
      </c>
      <c r="Z145" s="5">
        <f>SUM($C145*(1+'Growth rates'!Z54),Z$152*'Diesel_2020-50'!$B50)</f>
        <v>85187299.793527871</v>
      </c>
      <c r="AA145" s="5">
        <f>SUM($C145*(1+'Growth rates'!AA54),AA$152*'Diesel_2020-50'!$B50)</f>
        <v>86328983.056101114</v>
      </c>
      <c r="AB145" s="5">
        <f>SUM($C145*(1+'Growth rates'!AB54),AB$152*'Diesel_2020-50'!$B50)</f>
        <v>87598259.174957231</v>
      </c>
      <c r="AC145" s="5">
        <f>SUM($C145*(1+'Growth rates'!AC54),AC$152*'Diesel_2020-50'!$B50)</f>
        <v>88830819.408455104</v>
      </c>
      <c r="AD145" s="5">
        <f>SUM($C145*(1+'Growth rates'!AD54),AD$152*'Diesel_2020-50'!$B50)</f>
        <v>90120375.888446525</v>
      </c>
      <c r="AE145" s="5">
        <f>SUM($C145*(1+'Growth rates'!AE54),AE$152*'Diesel_2020-50'!$B50)</f>
        <v>91527932.766632497</v>
      </c>
      <c r="AF145" s="5">
        <f>SUM($C145*(1+'Growth rates'!AF54),AF$152*'Diesel_2020-50'!$B50)</f>
        <v>92831569.82267487</v>
      </c>
      <c r="AG145" s="5">
        <f>SUM($C145*(1+'Growth rates'!AG54),AG$152*'Diesel_2020-50'!$B50)</f>
        <v>94257919.208172038</v>
      </c>
      <c r="AH145" s="5">
        <f>SUM($C145*(1+'Growth rates'!AH54),AH$152*'Diesel_2020-50'!$B50)</f>
        <v>95790229.821876556</v>
      </c>
      <c r="AI145" s="5">
        <f>SUM($C145*(1+'Growth rates'!AI54),AI$152*'Diesel_2020-50'!$B50)</f>
        <v>97426818.540493235</v>
      </c>
      <c r="AJ145" s="12"/>
      <c r="AK145" s="12"/>
    </row>
    <row r="146" spans="1:37" x14ac:dyDescent="0.25">
      <c r="A146" t="str">
        <f t="shared" si="4"/>
        <v>PM25</v>
      </c>
      <c r="B146" s="84" t="s">
        <v>802</v>
      </c>
      <c r="C146" s="147">
        <f>SUMIFS(EPA_data!$D:$D,EPA_data!$F:$F,$B146,EPA_data!$G:$G,$A146)*10^6</f>
        <v>0</v>
      </c>
      <c r="D146" s="168"/>
      <c r="E146" s="5">
        <f>SUM($C146*(1+'Growth rates'!E55),E$152*'Diesel_2020-50'!$B51)</f>
        <v>35124049.071082331</v>
      </c>
      <c r="F146" s="5">
        <f>SUM($C146*(1+'Growth rates'!F55),F$152*'Diesel_2020-50'!$B51)</f>
        <v>35449021.485160314</v>
      </c>
      <c r="G146" s="5">
        <f>SUM($C146*(1+'Growth rates'!G55),G$152*'Diesel_2020-50'!$B51)</f>
        <v>37317791.201922409</v>
      </c>
      <c r="H146" s="5">
        <f>SUM($C146*(1+'Growth rates'!H55),H$152*'Diesel_2020-50'!$B51)</f>
        <v>37992985.576055005</v>
      </c>
      <c r="I146" s="5">
        <f>SUM($C146*(1+'Growth rates'!I55),I$152*'Diesel_2020-50'!$B51)</f>
        <v>39004328.516330704</v>
      </c>
      <c r="J146" s="5">
        <f>SUM($C146*(1+'Growth rates'!J55),J$152*'Diesel_2020-50'!$B51)</f>
        <v>39931979.120475844</v>
      </c>
      <c r="K146" s="5">
        <f>SUM($C146*(1+'Growth rates'!K55),K$152*'Diesel_2020-50'!$B51)</f>
        <v>40562331.628912263</v>
      </c>
      <c r="L146" s="5">
        <f>SUM($C146*(1+'Growth rates'!L55),L$152*'Diesel_2020-50'!$B51)</f>
        <v>40961350.950249031</v>
      </c>
      <c r="M146" s="5">
        <f>SUM($C146*(1+'Growth rates'!M55),M$152*'Diesel_2020-50'!$B51)</f>
        <v>41317243.929243915</v>
      </c>
      <c r="N146" s="5">
        <f>SUM($C146*(1+'Growth rates'!N55),N$152*'Diesel_2020-50'!$B51)</f>
        <v>41682200.444665395</v>
      </c>
      <c r="O146" s="5">
        <f>SUM($C146*(1+'Growth rates'!O55),O$152*'Diesel_2020-50'!$B51)</f>
        <v>42092392.726757951</v>
      </c>
      <c r="P146" s="5">
        <f>SUM($C146*(1+'Growth rates'!P55),P$152*'Diesel_2020-50'!$B51)</f>
        <v>42571924.4235074</v>
      </c>
      <c r="Q146" s="5">
        <f>SUM($C146*(1+'Growth rates'!Q55),Q$152*'Diesel_2020-50'!$B51)</f>
        <v>43098011.687925927</v>
      </c>
      <c r="R146" s="5">
        <f>SUM($C146*(1+'Growth rates'!R55),R$152*'Diesel_2020-50'!$B51)</f>
        <v>43529073.513999432</v>
      </c>
      <c r="S146" s="5">
        <f>SUM($C146*(1+'Growth rates'!S55),S$152*'Diesel_2020-50'!$B51)</f>
        <v>44005537.054828927</v>
      </c>
      <c r="T146" s="5">
        <f>SUM($C146*(1+'Growth rates'!T55),T$152*'Diesel_2020-50'!$B51)</f>
        <v>44648762.355473988</v>
      </c>
      <c r="U146" s="5">
        <f>SUM($C146*(1+'Growth rates'!U55),U$152*'Diesel_2020-50'!$B51)</f>
        <v>45209579.689669296</v>
      </c>
      <c r="V146" s="5">
        <f>SUM($C146*(1+'Growth rates'!V55),V$152*'Diesel_2020-50'!$B51)</f>
        <v>45739899.455323227</v>
      </c>
      <c r="W146" s="5">
        <f>SUM($C146*(1+'Growth rates'!W55),W$152*'Diesel_2020-50'!$B51)</f>
        <v>46325710.205678917</v>
      </c>
      <c r="X146" s="5">
        <f>SUM($C146*(1+'Growth rates'!X55),X$152*'Diesel_2020-50'!$B51)</f>
        <v>46933545.520480834</v>
      </c>
      <c r="Y146" s="5">
        <f>SUM($C146*(1+'Growth rates'!Y55),Y$152*'Diesel_2020-50'!$B51)</f>
        <v>47513621.503546558</v>
      </c>
      <c r="Z146" s="5">
        <f>SUM($C146*(1+'Growth rates'!Z55),Z$152*'Diesel_2020-50'!$B51)</f>
        <v>48225313.029915042</v>
      </c>
      <c r="AA146" s="5">
        <f>SUM($C146*(1+'Growth rates'!AA55),AA$152*'Diesel_2020-50'!$B51)</f>
        <v>48871630.413516305</v>
      </c>
      <c r="AB146" s="5">
        <f>SUM($C146*(1+'Growth rates'!AB55),AB$152*'Diesel_2020-50'!$B51)</f>
        <v>49590179.285256483</v>
      </c>
      <c r="AC146" s="5">
        <f>SUM($C146*(1+'Growth rates'!AC55),AC$152*'Diesel_2020-50'!$B51)</f>
        <v>50287942.956986062</v>
      </c>
      <c r="AD146" s="5">
        <f>SUM($C146*(1+'Growth rates'!AD55),AD$152*'Diesel_2020-50'!$B51)</f>
        <v>51017972.727480866</v>
      </c>
      <c r="AE146" s="5">
        <f>SUM($C146*(1+'Growth rates'!AE55),AE$152*'Diesel_2020-50'!$B51)</f>
        <v>51814803.607464761</v>
      </c>
      <c r="AF146" s="5">
        <f>SUM($C146*(1+'Growth rates'!AF55),AF$152*'Diesel_2020-50'!$B51)</f>
        <v>52552804.521420449</v>
      </c>
      <c r="AG146" s="5">
        <f>SUM($C146*(1+'Growth rates'!AG55),AG$152*'Diesel_2020-50'!$B51)</f>
        <v>53360274.012440212</v>
      </c>
      <c r="AH146" s="5">
        <f>SUM($C146*(1+'Growth rates'!AH55),AH$152*'Diesel_2020-50'!$B51)</f>
        <v>54227729.128215291</v>
      </c>
      <c r="AI146" s="5">
        <f>SUM($C146*(1+'Growth rates'!AI55),AI$152*'Diesel_2020-50'!$B51)</f>
        <v>55154217.037185423</v>
      </c>
      <c r="AJ146" s="12"/>
      <c r="AK146" s="12"/>
    </row>
    <row r="147" spans="1:37" x14ac:dyDescent="0.25">
      <c r="A147" t="str">
        <f t="shared" si="4"/>
        <v>PM25</v>
      </c>
      <c r="B147" s="84" t="s">
        <v>803</v>
      </c>
      <c r="C147" s="12">
        <f>SUMIFS(EPA_data!$D:$D,EPA_data!$F:$F,$B147,EPA_data!$G:$G,$A147)*10^6</f>
        <v>77805743477.207184</v>
      </c>
      <c r="D147" s="167"/>
      <c r="E147" s="5">
        <f>SUM($C147*(1+'Growth rates'!E56),E$152*'Diesel_2020-50'!$B52)</f>
        <v>72597247090.843948</v>
      </c>
      <c r="F147" s="5">
        <f>SUM($C147*(1+'Growth rates'!F56),F$152*'Diesel_2020-50'!$B52)</f>
        <v>76257998537.492874</v>
      </c>
      <c r="G147" s="5">
        <f>SUM($C147*(1+'Growth rates'!G56),G$152*'Diesel_2020-50'!$B52)</f>
        <v>80632425085.826004</v>
      </c>
      <c r="H147" s="5">
        <f>SUM($C147*(1+'Growth rates'!H56),H$152*'Diesel_2020-50'!$B52)</f>
        <v>82263595355.532394</v>
      </c>
      <c r="I147" s="5">
        <f>SUM($C147*(1+'Growth rates'!I56),I$152*'Diesel_2020-50'!$B52)</f>
        <v>84265822383.929123</v>
      </c>
      <c r="J147" s="5">
        <f>SUM($C147*(1+'Growth rates'!J56),J$152*'Diesel_2020-50'!$B52)</f>
        <v>87855160310.248169</v>
      </c>
      <c r="K147" s="5">
        <f>SUM($C147*(1+'Growth rates'!K56),K$152*'Diesel_2020-50'!$B52)</f>
        <v>90891663213.657883</v>
      </c>
      <c r="L147" s="5">
        <f>SUM($C147*(1+'Growth rates'!L56),L$152*'Diesel_2020-50'!$B52)</f>
        <v>93879422018.928879</v>
      </c>
      <c r="M147" s="5">
        <f>SUM($C147*(1+'Growth rates'!M56),M$152*'Diesel_2020-50'!$B52)</f>
        <v>96608489980.249313</v>
      </c>
      <c r="N147" s="5">
        <f>SUM($C147*(1+'Growth rates'!N56),N$152*'Diesel_2020-50'!$B52)</f>
        <v>99004808946.100082</v>
      </c>
      <c r="O147" s="5">
        <f>SUM($C147*(1+'Growth rates'!O56),O$152*'Diesel_2020-50'!$B52)</f>
        <v>102714078346.05193</v>
      </c>
      <c r="P147" s="5">
        <f>SUM($C147*(1+'Growth rates'!P56),P$152*'Diesel_2020-50'!$B52)</f>
        <v>106992204172.40137</v>
      </c>
      <c r="Q147" s="5">
        <f>SUM($C147*(1+'Growth rates'!Q56),Q$152*'Diesel_2020-50'!$B52)</f>
        <v>110093880804.85278</v>
      </c>
      <c r="R147" s="5">
        <f>SUM($C147*(1+'Growth rates'!R56),R$152*'Diesel_2020-50'!$B52)</f>
        <v>113464351752.47142</v>
      </c>
      <c r="S147" s="5">
        <f>SUM($C147*(1+'Growth rates'!S56),S$152*'Diesel_2020-50'!$B52)</f>
        <v>117202902050.55733</v>
      </c>
      <c r="T147" s="5">
        <f>SUM($C147*(1+'Growth rates'!T56),T$152*'Diesel_2020-50'!$B52)</f>
        <v>120748192256.36995</v>
      </c>
      <c r="U147" s="5">
        <f>SUM($C147*(1+'Growth rates'!U56),U$152*'Diesel_2020-50'!$B52)</f>
        <v>124103649424.04601</v>
      </c>
      <c r="V147" s="5">
        <f>SUM($C147*(1+'Growth rates'!V56),V$152*'Diesel_2020-50'!$B52)</f>
        <v>127660886267.08263</v>
      </c>
      <c r="W147" s="5">
        <f>SUM($C147*(1+'Growth rates'!W56),W$152*'Diesel_2020-50'!$B52)</f>
        <v>131620470996.62012</v>
      </c>
      <c r="X147" s="5">
        <f>SUM($C147*(1+'Growth rates'!X56),X$152*'Diesel_2020-50'!$B52)</f>
        <v>135646622050.16969</v>
      </c>
      <c r="Y147" s="5">
        <f>SUM($C147*(1+'Growth rates'!Y56),Y$152*'Diesel_2020-50'!$B52)</f>
        <v>138935866414.91779</v>
      </c>
      <c r="Z147" s="5">
        <f>SUM($C147*(1+'Growth rates'!Z56),Z$152*'Diesel_2020-50'!$B52)</f>
        <v>142655674163.78748</v>
      </c>
      <c r="AA147" s="5">
        <f>SUM($C147*(1+'Growth rates'!AA56),AA$152*'Diesel_2020-50'!$B52)</f>
        <v>147869598769.51563</v>
      </c>
      <c r="AB147" s="5">
        <f>SUM($C147*(1+'Growth rates'!AB56),AB$152*'Diesel_2020-50'!$B52)</f>
        <v>153968885977.75906</v>
      </c>
      <c r="AC147" s="5">
        <f>SUM($C147*(1+'Growth rates'!AC56),AC$152*'Diesel_2020-50'!$B52)</f>
        <v>159869912121.20215</v>
      </c>
      <c r="AD147" s="5">
        <f>SUM($C147*(1+'Growth rates'!AD56),AD$152*'Diesel_2020-50'!$B52)</f>
        <v>163144090016.97156</v>
      </c>
      <c r="AE147" s="5">
        <f>SUM($C147*(1+'Growth rates'!AE56),AE$152*'Diesel_2020-50'!$B52)</f>
        <v>165717639329.77347</v>
      </c>
      <c r="AF147" s="5">
        <f>SUM($C147*(1+'Growth rates'!AF56),AF$152*'Diesel_2020-50'!$B52)</f>
        <v>170141642846.24185</v>
      </c>
      <c r="AG147" s="5">
        <f>SUM($C147*(1+'Growth rates'!AG56),AG$152*'Diesel_2020-50'!$B52)</f>
        <v>174897732713.33917</v>
      </c>
      <c r="AH147" s="5">
        <f>SUM($C147*(1+'Growth rates'!AH56),AH$152*'Diesel_2020-50'!$B52)</f>
        <v>180295165531.91312</v>
      </c>
      <c r="AI147" s="5">
        <f>SUM($C147*(1+'Growth rates'!AI56),AI$152*'Diesel_2020-50'!$B52)</f>
        <v>185518753275.40689</v>
      </c>
      <c r="AJ147" s="12"/>
      <c r="AK147" s="12"/>
    </row>
    <row r="148" spans="1:37" x14ac:dyDescent="0.25">
      <c r="A148" t="str">
        <f t="shared" si="4"/>
        <v>PM25</v>
      </c>
      <c r="B148" s="84" t="s">
        <v>775</v>
      </c>
      <c r="C148" s="12">
        <f>SUMIFS(EPA_data!$D:$D,EPA_data!$F:$F,$B148,EPA_data!$G:$G,$A148)*10^6</f>
        <v>12845922462.519707</v>
      </c>
      <c r="D148" s="167"/>
      <c r="E148" s="5">
        <f>SUM($C148*(1+'Growth rates'!E57),E$152*'Diesel_2020-50'!$B53)</f>
        <v>18508316031.185806</v>
      </c>
      <c r="F148" s="5">
        <f>SUM($C148*(1+'Growth rates'!F57),F$152*'Diesel_2020-50'!$B53)</f>
        <v>20506511779.424683</v>
      </c>
      <c r="G148" s="5">
        <f>SUM($C148*(1+'Growth rates'!G57),G$152*'Diesel_2020-50'!$B53)</f>
        <v>20560462280.118214</v>
      </c>
      <c r="H148" s="5">
        <f>SUM($C148*(1+'Growth rates'!H57),H$152*'Diesel_2020-50'!$B53)</f>
        <v>20808825957.387356</v>
      </c>
      <c r="I148" s="5">
        <f>SUM($C148*(1+'Growth rates'!I57),I$152*'Diesel_2020-50'!$B53)</f>
        <v>21121118103.441845</v>
      </c>
      <c r="J148" s="5">
        <f>SUM($C148*(1+'Growth rates'!J57),J$152*'Diesel_2020-50'!$B53)</f>
        <v>21256263868.134426</v>
      </c>
      <c r="K148" s="5">
        <f>SUM($C148*(1+'Growth rates'!K57),K$152*'Diesel_2020-50'!$B53)</f>
        <v>21250599919.065445</v>
      </c>
      <c r="L148" s="5">
        <f>SUM($C148*(1+'Growth rates'!L57),L$152*'Diesel_2020-50'!$B53)</f>
        <v>21210660343.050785</v>
      </c>
      <c r="M148" s="5">
        <f>SUM($C148*(1+'Growth rates'!M57),M$152*'Diesel_2020-50'!$B53)</f>
        <v>21261557705.5322</v>
      </c>
      <c r="N148" s="5">
        <f>SUM($C148*(1+'Growth rates'!N57),N$152*'Diesel_2020-50'!$B53)</f>
        <v>21268183079.364632</v>
      </c>
      <c r="O148" s="5">
        <f>SUM($C148*(1+'Growth rates'!O57),O$152*'Diesel_2020-50'!$B53)</f>
        <v>21281694885.469147</v>
      </c>
      <c r="P148" s="5">
        <f>SUM($C148*(1+'Growth rates'!P57),P$152*'Diesel_2020-50'!$B53)</f>
        <v>21293687822.118935</v>
      </c>
      <c r="Q148" s="5">
        <f>SUM($C148*(1+'Growth rates'!Q57),Q$152*'Diesel_2020-50'!$B53)</f>
        <v>21328574640.341633</v>
      </c>
      <c r="R148" s="5">
        <f>SUM($C148*(1+'Growth rates'!R57),R$152*'Diesel_2020-50'!$B53)</f>
        <v>21371551980.428005</v>
      </c>
      <c r="S148" s="5">
        <f>SUM($C148*(1+'Growth rates'!S57),S$152*'Diesel_2020-50'!$B53)</f>
        <v>21453765485.57188</v>
      </c>
      <c r="T148" s="5">
        <f>SUM($C148*(1+'Growth rates'!T57),T$152*'Diesel_2020-50'!$B53)</f>
        <v>21563354320.984493</v>
      </c>
      <c r="U148" s="5">
        <f>SUM($C148*(1+'Growth rates'!U57),U$152*'Diesel_2020-50'!$B53)</f>
        <v>21683159159.461361</v>
      </c>
      <c r="V148" s="5">
        <f>SUM($C148*(1+'Growth rates'!V57),V$152*'Diesel_2020-50'!$B53)</f>
        <v>21743959254.87944</v>
      </c>
      <c r="W148" s="5">
        <f>SUM($C148*(1+'Growth rates'!W57),W$152*'Diesel_2020-50'!$B53)</f>
        <v>21834648742.536346</v>
      </c>
      <c r="X148" s="5">
        <f>SUM($C148*(1+'Growth rates'!X57),X$152*'Diesel_2020-50'!$B53)</f>
        <v>21956821777.366455</v>
      </c>
      <c r="Y148" s="5">
        <f>SUM($C148*(1+'Growth rates'!Y57),Y$152*'Diesel_2020-50'!$B53)</f>
        <v>22017216408.13908</v>
      </c>
      <c r="Z148" s="5">
        <f>SUM($C148*(1+'Growth rates'!Z57),Z$152*'Diesel_2020-50'!$B53)</f>
        <v>22110719464.13784</v>
      </c>
      <c r="AA148" s="5">
        <f>SUM($C148*(1+'Growth rates'!AA57),AA$152*'Diesel_2020-50'!$B53)</f>
        <v>22237705636.565128</v>
      </c>
      <c r="AB148" s="5">
        <f>SUM($C148*(1+'Growth rates'!AB57),AB$152*'Diesel_2020-50'!$B53)</f>
        <v>22435890686.125896</v>
      </c>
      <c r="AC148" s="5">
        <f>SUM($C148*(1+'Growth rates'!AC57),AC$152*'Diesel_2020-50'!$B53)</f>
        <v>22582330606.366814</v>
      </c>
      <c r="AD148" s="5">
        <f>SUM($C148*(1+'Growth rates'!AD57),AD$152*'Diesel_2020-50'!$B53)</f>
        <v>22712462061.199566</v>
      </c>
      <c r="AE148" s="5">
        <f>SUM($C148*(1+'Growth rates'!AE57),AE$152*'Diesel_2020-50'!$B53)</f>
        <v>22830470037.581581</v>
      </c>
      <c r="AF148" s="5">
        <f>SUM($C148*(1+'Growth rates'!AF57),AF$152*'Diesel_2020-50'!$B53)</f>
        <v>22972337950.155651</v>
      </c>
      <c r="AG148" s="5">
        <f>SUM($C148*(1+'Growth rates'!AG57),AG$152*'Diesel_2020-50'!$B53)</f>
        <v>23062508340.404354</v>
      </c>
      <c r="AH148" s="5">
        <f>SUM($C148*(1+'Growth rates'!AH57),AH$152*'Diesel_2020-50'!$B53)</f>
        <v>23212297810.271275</v>
      </c>
      <c r="AI148" s="5">
        <f>SUM($C148*(1+'Growth rates'!AI57),AI$152*'Diesel_2020-50'!$B53)</f>
        <v>23412539245.468742</v>
      </c>
      <c r="AJ148" s="12"/>
      <c r="AK148" s="12"/>
    </row>
    <row r="149" spans="1:37" x14ac:dyDescent="0.25">
      <c r="A149" t="str">
        <f t="shared" si="4"/>
        <v>PM25</v>
      </c>
      <c r="B149" s="84" t="s">
        <v>779</v>
      </c>
      <c r="C149" s="12">
        <f>SUMIFS(EPA_data!$D:$D,EPA_data!$F:$F,$B149,EPA_data!$G:$G,$A149)*10^6</f>
        <v>203070902154.94122</v>
      </c>
      <c r="D149" s="167"/>
      <c r="E149" s="5">
        <f>SUM($C149*(1+'Growth rates'!E58),E$152*'Diesel_2020-50'!$B54)</f>
        <v>204134392425.42194</v>
      </c>
      <c r="F149" s="5">
        <f>SUM($C149*(1+'Growth rates'!F58),F$152*'Diesel_2020-50'!$B54)</f>
        <v>204887037294.87482</v>
      </c>
      <c r="G149" s="5">
        <f>SUM($C149*(1+'Growth rates'!G58),G$152*'Diesel_2020-50'!$B54)</f>
        <v>206372332720.35001</v>
      </c>
      <c r="H149" s="5">
        <f>SUM($C149*(1+'Growth rates'!H58),H$152*'Diesel_2020-50'!$B54)</f>
        <v>207853254116.38544</v>
      </c>
      <c r="I149" s="5">
        <f>SUM($C149*(1+'Growth rates'!I58),I$152*'Diesel_2020-50'!$B54)</f>
        <v>209327302037.58698</v>
      </c>
      <c r="J149" s="5">
        <f>SUM($C149*(1+'Growth rates'!J58),J$152*'Diesel_2020-50'!$B54)</f>
        <v>210791977038.56042</v>
      </c>
      <c r="K149" s="5">
        <f>SUM($C149*(1+'Growth rates'!K58),K$152*'Diesel_2020-50'!$B54)</f>
        <v>212243529951.21457</v>
      </c>
      <c r="L149" s="5">
        <f>SUM($C149*(1+'Growth rates'!L58),L$152*'Diesel_2020-50'!$B54)</f>
        <v>213679461330.15527</v>
      </c>
      <c r="M149" s="5">
        <f>SUM($C149*(1+'Growth rates'!M58),M$152*'Diesel_2020-50'!$B54)</f>
        <v>215098521452.68546</v>
      </c>
      <c r="N149" s="5">
        <f>SUM($C149*(1+'Growth rates'!N58),N$152*'Diesel_2020-50'!$B54)</f>
        <v>216502584902.85068</v>
      </c>
      <c r="O149" s="5">
        <f>SUM($C149*(1+'Growth rates'!O58),O$152*'Diesel_2020-50'!$B54)</f>
        <v>217886027928.51416</v>
      </c>
      <c r="P149" s="5">
        <f>SUM($C149*(1+'Growth rates'!P58),P$152*'Diesel_2020-50'!$B54)</f>
        <v>219246351084.28174</v>
      </c>
      <c r="Q149" s="5">
        <f>SUM($C149*(1+'Growth rates'!Q58),Q$152*'Diesel_2020-50'!$B54)</f>
        <v>220581054924.75925</v>
      </c>
      <c r="R149" s="5">
        <f>SUM($C149*(1+'Growth rates'!R58),R$152*'Diesel_2020-50'!$B54)</f>
        <v>221888889727.24963</v>
      </c>
      <c r="S149" s="5">
        <f>SUM($C149*(1+'Growth rates'!S58),S$152*'Diesel_2020-50'!$B54)</f>
        <v>223167356046.3587</v>
      </c>
      <c r="T149" s="5">
        <f>SUM($C149*(1+'Growth rates'!T58),T$152*'Diesel_2020-50'!$B54)</f>
        <v>224417078743.43503</v>
      </c>
      <c r="U149" s="5">
        <f>SUM($C149*(1+'Growth rates'!U58),U$152*'Diesel_2020-50'!$B54)</f>
        <v>225636808095.78152</v>
      </c>
      <c r="V149" s="5">
        <f>SUM($C149*(1+'Growth rates'!V58),V$152*'Diesel_2020-50'!$B54)</f>
        <v>226826544103.39816</v>
      </c>
      <c r="W149" s="5">
        <f>SUM($C149*(1+'Growth rates'!W58),W$152*'Diesel_2020-50'!$B54)</f>
        <v>227988161350.33063</v>
      </c>
      <c r="X149" s="5">
        <f>SUM($C149*(1+'Growth rates'!X58),X$152*'Diesel_2020-50'!$B54)</f>
        <v>229121659836.57886</v>
      </c>
      <c r="Y149" s="5">
        <f>SUM($C149*(1+'Growth rates'!Y58),Y$152*'Diesel_2020-50'!$B54)</f>
        <v>230228914146.18848</v>
      </c>
      <c r="Z149" s="5">
        <f>SUM($C149*(1+'Growth rates'!Z58),Z$152*'Diesel_2020-50'!$B54)</f>
        <v>231310549140.50803</v>
      </c>
      <c r="AA149" s="5">
        <f>SUM($C149*(1+'Growth rates'!AA58),AA$152*'Diesel_2020-50'!$B54)</f>
        <v>232367814542.23459</v>
      </c>
      <c r="AB149" s="5">
        <f>SUM($C149*(1+'Growth rates'!AB58),AB$152*'Diesel_2020-50'!$B54)</f>
        <v>233403209796.76236</v>
      </c>
      <c r="AC149" s="5">
        <f>SUM($C149*(1+'Growth rates'!AC58),AC$152*'Diesel_2020-50'!$B54)</f>
        <v>234417984626.7883</v>
      </c>
      <c r="AD149" s="5">
        <f>SUM($C149*(1+'Growth rates'!AD58),AD$152*'Diesel_2020-50'!$B54)</f>
        <v>235414013616.35812</v>
      </c>
      <c r="AE149" s="5">
        <f>SUM($C149*(1+'Growth rates'!AE58),AE$152*'Diesel_2020-50'!$B54)</f>
        <v>236393796210.86594</v>
      </c>
      <c r="AF149" s="5">
        <f>SUM($C149*(1+'Growth rates'!AF58),AF$152*'Diesel_2020-50'!$B54)</f>
        <v>237360456717.05447</v>
      </c>
      <c r="AG149" s="5">
        <f>SUM($C149*(1+'Growth rates'!AG58),AG$152*'Diesel_2020-50'!$B54)</f>
        <v>238315869718.96936</v>
      </c>
      <c r="AH149" s="5">
        <f>SUM($C149*(1+'Growth rates'!AH58),AH$152*'Diesel_2020-50'!$B54)</f>
        <v>239263784384.70172</v>
      </c>
      <c r="AI149" s="5">
        <f>SUM($C149*(1+'Growth rates'!AI58),AI$152*'Diesel_2020-50'!$B54)</f>
        <v>240206075298.29727</v>
      </c>
      <c r="AJ149" s="12"/>
      <c r="AK149" s="12"/>
    </row>
    <row r="150" spans="1:37" x14ac:dyDescent="0.25">
      <c r="A150" t="str">
        <f t="shared" si="4"/>
        <v>PM25</v>
      </c>
      <c r="B150" s="26" t="s">
        <v>804</v>
      </c>
      <c r="C150" s="147">
        <f>SUMIFS(EPA_data!$D:$D,EPA_data!$F:$F,$B150,EPA_data!$G:$G,$A150)*10^6</f>
        <v>0</v>
      </c>
      <c r="D150" s="168"/>
      <c r="E150" s="5">
        <f>SUM($C150*(1+'Growth rates'!E59),E$152*'Diesel_2020-50'!$B55)</f>
        <v>61929247567.504166</v>
      </c>
      <c r="F150" s="5">
        <f>SUM($C150*(1+'Growth rates'!F59),F$152*'Diesel_2020-50'!$B55)</f>
        <v>62502225274.126663</v>
      </c>
      <c r="G150" s="5">
        <f>SUM($C150*(1+'Growth rates'!G59),G$152*'Diesel_2020-50'!$B55)</f>
        <v>65797161521.419868</v>
      </c>
      <c r="H150" s="5">
        <f>SUM($C150*(1+'Growth rates'!H59),H$152*'Diesel_2020-50'!$B55)</f>
        <v>66987635873.258453</v>
      </c>
      <c r="I150" s="5">
        <f>SUM($C150*(1+'Growth rates'!I59),I$152*'Diesel_2020-50'!$B55)</f>
        <v>68770793253.469101</v>
      </c>
      <c r="J150" s="5">
        <f>SUM($C150*(1+'Growth rates'!J59),J$152*'Diesel_2020-50'!$B55)</f>
        <v>70406387822.990051</v>
      </c>
      <c r="K150" s="5">
        <f>SUM($C150*(1+'Growth rates'!K59),K$152*'Diesel_2020-50'!$B55)</f>
        <v>71517798881.286728</v>
      </c>
      <c r="L150" s="5">
        <f>SUM($C150*(1+'Growth rates'!L59),L$152*'Diesel_2020-50'!$B55)</f>
        <v>72221332983.669769</v>
      </c>
      <c r="M150" s="5">
        <f>SUM($C150*(1+'Growth rates'!M59),M$152*'Diesel_2020-50'!$B55)</f>
        <v>72848828531.210632</v>
      </c>
      <c r="N150" s="5">
        <f>SUM($C150*(1+'Growth rates'!N59),N$152*'Diesel_2020-50'!$B55)</f>
        <v>73492304525.369812</v>
      </c>
      <c r="O150" s="5">
        <f>SUM($C150*(1+'Growth rates'!O59),O$152*'Diesel_2020-50'!$B55)</f>
        <v>74215538322.719894</v>
      </c>
      <c r="P150" s="5">
        <f>SUM($C150*(1+'Growth rates'!P59),P$152*'Diesel_2020-50'!$B55)</f>
        <v>75061028462.662552</v>
      </c>
      <c r="Q150" s="5">
        <f>SUM($C150*(1+'Growth rates'!Q59),Q$152*'Diesel_2020-50'!$B55)</f>
        <v>75988603423.463684</v>
      </c>
      <c r="R150" s="5">
        <f>SUM($C150*(1+'Growth rates'!R59),R$152*'Diesel_2020-50'!$B55)</f>
        <v>76748633523.91655</v>
      </c>
      <c r="S150" s="5">
        <f>SUM($C150*(1+'Growth rates'!S59),S$152*'Diesel_2020-50'!$B55)</f>
        <v>77588714020.251251</v>
      </c>
      <c r="T150" s="5">
        <f>SUM($C150*(1+'Growth rates'!T59),T$152*'Diesel_2020-50'!$B55)</f>
        <v>78722821844.913361</v>
      </c>
      <c r="U150" s="5">
        <f>SUM($C150*(1+'Growth rates'!U59),U$152*'Diesel_2020-50'!$B55)</f>
        <v>79711631405.543518</v>
      </c>
      <c r="V150" s="5">
        <f>SUM($C150*(1+'Growth rates'!V59),V$152*'Diesel_2020-50'!$B55)</f>
        <v>80646668934.69223</v>
      </c>
      <c r="W150" s="5">
        <f>SUM($C150*(1+'Growth rates'!W59),W$152*'Diesel_2020-50'!$B55)</f>
        <v>81679545836.585403</v>
      </c>
      <c r="X150" s="5">
        <f>SUM($C150*(1+'Growth rates'!X59),X$152*'Diesel_2020-50'!$B55)</f>
        <v>82751255525.136963</v>
      </c>
      <c r="Y150" s="5">
        <f>SUM($C150*(1+'Growth rates'!Y59),Y$152*'Diesel_2020-50'!$B55)</f>
        <v>83774021126.293594</v>
      </c>
      <c r="Z150" s="5">
        <f>SUM($C150*(1+'Growth rates'!Z59),Z$152*'Diesel_2020-50'!$B55)</f>
        <v>85028845723.508255</v>
      </c>
      <c r="AA150" s="5">
        <f>SUM($C150*(1+'Growth rates'!AA59),AA$152*'Diesel_2020-50'!$B55)</f>
        <v>86168405378.923325</v>
      </c>
      <c r="AB150" s="5">
        <f>SUM($C150*(1+'Growth rates'!AB59),AB$152*'Diesel_2020-50'!$B55)</f>
        <v>87435320559.382523</v>
      </c>
      <c r="AC150" s="5">
        <f>SUM($C150*(1+'Growth rates'!AC59),AC$152*'Diesel_2020-50'!$B55)</f>
        <v>88665588148.483688</v>
      </c>
      <c r="AD150" s="5">
        <f>SUM($C150*(1+'Growth rates'!AD59),AD$152*'Diesel_2020-50'!$B55)</f>
        <v>89952745967.251312</v>
      </c>
      <c r="AE150" s="5">
        <f>SUM($C150*(1+'Growth rates'!AE59),AE$152*'Diesel_2020-50'!$B55)</f>
        <v>91357684695.587799</v>
      </c>
      <c r="AF150" s="5">
        <f>SUM($C150*(1+'Growth rates'!AF59),AF$152*'Diesel_2020-50'!$B55)</f>
        <v>92658896899.594025</v>
      </c>
      <c r="AG150" s="5">
        <f>SUM($C150*(1+'Growth rates'!AG59),AG$152*'Diesel_2020-50'!$B55)</f>
        <v>94082593179.922348</v>
      </c>
      <c r="AH150" s="5">
        <f>SUM($C150*(1+'Growth rates'!AH59),AH$152*'Diesel_2020-50'!$B55)</f>
        <v>95612053593.492996</v>
      </c>
      <c r="AI150" s="5">
        <f>SUM($C150*(1+'Growth rates'!AI59),AI$152*'Diesel_2020-50'!$B55)</f>
        <v>97245598147.732574</v>
      </c>
      <c r="AJ150" s="12"/>
      <c r="AK150" s="12"/>
    </row>
    <row r="151" spans="1:37" x14ac:dyDescent="0.25">
      <c r="B151" s="26"/>
      <c r="C151" s="147"/>
      <c r="D151" s="168"/>
      <c r="F151" s="5"/>
      <c r="G151" s="5"/>
      <c r="H151" s="5"/>
      <c r="I151" s="5"/>
      <c r="J151" s="5"/>
      <c r="K151" s="5"/>
      <c r="L151" s="5"/>
      <c r="M151" s="5"/>
      <c r="N151" s="5"/>
      <c r="O151" s="5"/>
      <c r="P151" s="5"/>
      <c r="Q151" s="5"/>
      <c r="R151" s="5"/>
      <c r="S151" s="5"/>
      <c r="T151" s="5"/>
      <c r="U151" s="5"/>
      <c r="V151" s="5"/>
      <c r="W151" s="5"/>
      <c r="X151" s="5"/>
      <c r="Y151" s="5"/>
      <c r="Z151" s="5"/>
      <c r="AA151" s="5"/>
      <c r="AB151" s="5"/>
      <c r="AC151" s="5"/>
      <c r="AD151" s="5"/>
      <c r="AE151" s="5"/>
      <c r="AF151" s="5"/>
      <c r="AG151" s="5"/>
      <c r="AH151" s="5"/>
      <c r="AI151" s="5"/>
      <c r="AJ151" s="12"/>
      <c r="AK151" s="12"/>
    </row>
    <row r="152" spans="1:37" x14ac:dyDescent="0.25">
      <c r="A152" t="str">
        <f t="shared" si="4"/>
        <v>PM25</v>
      </c>
      <c r="B152" s="2" t="s">
        <v>1519</v>
      </c>
      <c r="C152" s="169">
        <f>SUMIFS(EPA_data!$D:$D,EPA_data!$F:$F,$B152,EPA_data!$G:$G,$A152)*10^6</f>
        <v>99651337435.785965</v>
      </c>
      <c r="D152" s="165"/>
      <c r="E152" s="170">
        <f>$C$152*(1+'Growth rates'!E$59)</f>
        <v>95271229077.164093</v>
      </c>
      <c r="F152" s="170">
        <f>$C$152*(1+'Growth rates'!F$59)</f>
        <v>96152691269.712738</v>
      </c>
      <c r="G152" s="170">
        <f>$C$152*(1+'Growth rates'!G$59)</f>
        <v>101221582598.77904</v>
      </c>
      <c r="H152" s="170">
        <f>$C$152*(1+'Growth rates'!H$59)</f>
        <v>103052994397.55594</v>
      </c>
      <c r="I152" s="170">
        <f>$C$152*(1+'Growth rates'!I$59)</f>
        <v>105796182825.05148</v>
      </c>
      <c r="J152" s="170">
        <f>$C$152*(1+'Growth rates'!J$59)</f>
        <v>108312362352.99332</v>
      </c>
      <c r="K152" s="170">
        <f>$C$152*(1+'Growth rates'!K$59)</f>
        <v>110022144107.05804</v>
      </c>
      <c r="L152" s="170">
        <f>$C$152*(1+'Growth rates'!L$59)</f>
        <v>111104452729.63048</v>
      </c>
      <c r="M152" s="170">
        <f>$C$152*(1+'Growth rates'!M$59)</f>
        <v>112069784530.07747</v>
      </c>
      <c r="N152" s="170">
        <f>$C$152*(1+'Growth rates'!N$59)</f>
        <v>113059700462.42223</v>
      </c>
      <c r="O152" s="170">
        <f>$C$152*(1+'Growth rates'!O$59)</f>
        <v>114172314864.98831</v>
      </c>
      <c r="P152" s="170">
        <f>$C$152*(1+'Growth rates'!P$59)</f>
        <v>115473006993.00357</v>
      </c>
      <c r="Q152" s="170">
        <f>$C$152*(1+'Growth rates'!Q$59)</f>
        <v>116899977447.96347</v>
      </c>
      <c r="R152" s="170">
        <f>$C$152*(1+'Growth rates'!R$59)</f>
        <v>118069198852.22578</v>
      </c>
      <c r="S152" s="170">
        <f>$C$152*(1+'Growth rates'!S$59)</f>
        <v>119361568847.87802</v>
      </c>
      <c r="T152" s="170">
        <f>$C$152*(1+'Growth rates'!T$59)</f>
        <v>121106267041.47086</v>
      </c>
      <c r="U152" s="170">
        <f>$C$152*(1+'Growth rates'!U$59)</f>
        <v>122627440087.56349</v>
      </c>
      <c r="V152" s="170">
        <f>$C$152*(1+'Growth rates'!V$59)</f>
        <v>124065890870.25984</v>
      </c>
      <c r="W152" s="170">
        <f>$C$152*(1+'Growth rates'!W$59)</f>
        <v>125654856597.98831</v>
      </c>
      <c r="X152" s="170">
        <f>$C$152*(1+'Growth rates'!X$59)</f>
        <v>127303562229.86148</v>
      </c>
      <c r="Y152" s="170">
        <f>$C$152*(1+'Growth rates'!Y$59)</f>
        <v>128876972850.97108</v>
      </c>
      <c r="Z152" s="170">
        <f>$C$152*(1+'Growth rates'!Z$59)</f>
        <v>130807380313.49657</v>
      </c>
      <c r="AA152" s="170">
        <f>$C$152*(1+'Growth rates'!AA$59)</f>
        <v>132560465539.66216</v>
      </c>
      <c r="AB152" s="170">
        <f>$C$152*(1+'Growth rates'!AB$59)</f>
        <v>134509473013.83337</v>
      </c>
      <c r="AC152" s="170">
        <f>$C$152*(1+'Growth rates'!AC$59)</f>
        <v>136402102262.71465</v>
      </c>
      <c r="AD152" s="170">
        <f>$C$152*(1+'Growth rates'!AD$59)</f>
        <v>138382250774.5564</v>
      </c>
      <c r="AE152" s="170">
        <f>$C$152*(1+'Growth rates'!AE$59)</f>
        <v>140543592058.10461</v>
      </c>
      <c r="AF152" s="170">
        <f>$C$152*(1+'Growth rates'!AF$59)</f>
        <v>142545361671.57767</v>
      </c>
      <c r="AG152" s="170">
        <f>$C$152*(1+'Growth rates'!AG$59)</f>
        <v>144735559353.40189</v>
      </c>
      <c r="AH152" s="170">
        <f>$C$152*(1+'Growth rates'!AH$59)</f>
        <v>147088463338.98499</v>
      </c>
      <c r="AI152" s="170">
        <f>$C$152*(1+'Growth rates'!AI$59)</f>
        <v>149601489147.4299</v>
      </c>
    </row>
    <row r="154" spans="1:37" x14ac:dyDescent="0.25">
      <c r="B154" s="165" t="s">
        <v>1520</v>
      </c>
      <c r="C154" s="12"/>
      <c r="D154" s="166"/>
    </row>
    <row r="155" spans="1:37" x14ac:dyDescent="0.25">
      <c r="B155" s="92"/>
      <c r="C155" s="93">
        <v>2017</v>
      </c>
      <c r="D155" s="166"/>
      <c r="E155" s="171">
        <v>2020</v>
      </c>
      <c r="F155" s="164">
        <v>2021</v>
      </c>
      <c r="G155" s="163">
        <v>2022</v>
      </c>
      <c r="H155" s="164">
        <v>2023</v>
      </c>
      <c r="I155" s="163">
        <v>2024</v>
      </c>
      <c r="J155" s="164">
        <v>2025</v>
      </c>
      <c r="K155" s="163">
        <v>2026</v>
      </c>
      <c r="L155" s="164">
        <v>2027</v>
      </c>
      <c r="M155" s="163">
        <v>2028</v>
      </c>
      <c r="N155" s="164">
        <v>2029</v>
      </c>
      <c r="O155" s="163">
        <v>2030</v>
      </c>
      <c r="P155" s="164">
        <v>2031</v>
      </c>
      <c r="Q155" s="163">
        <v>2032</v>
      </c>
      <c r="R155" s="164">
        <v>2033</v>
      </c>
      <c r="S155" s="163">
        <v>2034</v>
      </c>
      <c r="T155" s="164">
        <v>2035</v>
      </c>
      <c r="U155" s="163">
        <v>2036</v>
      </c>
      <c r="V155" s="164">
        <v>2037</v>
      </c>
      <c r="W155" s="163">
        <v>2038</v>
      </c>
      <c r="X155" s="164">
        <v>2039</v>
      </c>
      <c r="Y155" s="163">
        <v>2040</v>
      </c>
      <c r="Z155" s="164">
        <v>2041</v>
      </c>
      <c r="AA155" s="163">
        <v>2042</v>
      </c>
      <c r="AB155" s="164">
        <v>2043</v>
      </c>
      <c r="AC155" s="163">
        <v>2044</v>
      </c>
      <c r="AD155" s="164">
        <v>2045</v>
      </c>
      <c r="AE155" s="163">
        <v>2046</v>
      </c>
      <c r="AF155" s="164">
        <v>2047</v>
      </c>
      <c r="AG155" s="163">
        <v>2048</v>
      </c>
      <c r="AH155" s="164">
        <v>2049</v>
      </c>
      <c r="AI155" s="163">
        <v>2050</v>
      </c>
    </row>
    <row r="156" spans="1:37" x14ac:dyDescent="0.25">
      <c r="A156" t="str">
        <f>$B$154</f>
        <v>SOX</v>
      </c>
      <c r="B156" s="26" t="s">
        <v>773</v>
      </c>
      <c r="C156" s="12">
        <f>SUMIFS(EPA_data!$D:$D,EPA_data!$F:$F,$B156,EPA_data!$G:$G,$A156)*10^6</f>
        <v>0</v>
      </c>
      <c r="D156" s="167"/>
      <c r="E156" s="5">
        <f>SUM($C156*(1+'Growth rates'!E35),E$182*'Diesel_2020-50'!$B31)</f>
        <v>659332221.12153816</v>
      </c>
      <c r="F156" s="5">
        <f>SUM($C156*(1+'Growth rates'!F35),F$182*'Diesel_2020-50'!$B31)</f>
        <v>665432451.28417253</v>
      </c>
      <c r="G156" s="5">
        <f>SUM($C156*(1+'Growth rates'!G35),G$182*'Diesel_2020-50'!$B31)</f>
        <v>700512122.3558042</v>
      </c>
      <c r="H156" s="5">
        <f>SUM($C156*(1+'Growth rates'!H35),H$182*'Diesel_2020-50'!$B31)</f>
        <v>713186555.34855759</v>
      </c>
      <c r="I156" s="5">
        <f>SUM($C156*(1+'Growth rates'!I35),I$182*'Diesel_2020-50'!$B31)</f>
        <v>732171012.00325871</v>
      </c>
      <c r="J156" s="5">
        <f>SUM($C156*(1+'Growth rates'!J35),J$182*'Diesel_2020-50'!$B31)</f>
        <v>749584435.2682693</v>
      </c>
      <c r="K156" s="5">
        <f>SUM($C156*(1+'Growth rates'!K35),K$182*'Diesel_2020-50'!$B31)</f>
        <v>761417117.73138213</v>
      </c>
      <c r="L156" s="5">
        <f>SUM($C156*(1+'Growth rates'!L35),L$182*'Diesel_2020-50'!$B31)</f>
        <v>768907321.80423725</v>
      </c>
      <c r="M156" s="5">
        <f>SUM($C156*(1+'Growth rates'!M35),M$182*'Diesel_2020-50'!$B31)</f>
        <v>775587978.34948301</v>
      </c>
      <c r="N156" s="5">
        <f>SUM($C156*(1+'Growth rates'!N35),N$182*'Diesel_2020-50'!$B31)</f>
        <v>782438771.36137784</v>
      </c>
      <c r="O156" s="5">
        <f>SUM($C156*(1+'Growth rates'!O35),O$182*'Diesel_2020-50'!$B31)</f>
        <v>790138709.02778029</v>
      </c>
      <c r="P156" s="5">
        <f>SUM($C156*(1+'Growth rates'!P35),P$182*'Diesel_2020-50'!$B31)</f>
        <v>799140253.75504529</v>
      </c>
      <c r="Q156" s="5">
        <f>SUM($C156*(1+'Growth rates'!Q35),Q$182*'Diesel_2020-50'!$B31)</f>
        <v>809015717.82386172</v>
      </c>
      <c r="R156" s="5">
        <f>SUM($C156*(1+'Growth rates'!R35),R$182*'Diesel_2020-50'!$B31)</f>
        <v>817107408.80887818</v>
      </c>
      <c r="S156" s="5">
        <f>SUM($C156*(1+'Growth rates'!S35),S$182*'Diesel_2020-50'!$B31)</f>
        <v>826051359.54823589</v>
      </c>
      <c r="T156" s="5">
        <f>SUM($C156*(1+'Growth rates'!T35),T$182*'Diesel_2020-50'!$B31)</f>
        <v>838125684.04589283</v>
      </c>
      <c r="U156" s="5">
        <f>SUM($C156*(1+'Growth rates'!U35),U$182*'Diesel_2020-50'!$B31)</f>
        <v>848653084.74078822</v>
      </c>
      <c r="V156" s="5">
        <f>SUM($C156*(1+'Growth rates'!V35),V$182*'Diesel_2020-50'!$B31)</f>
        <v>858607999.34319186</v>
      </c>
      <c r="W156" s="5">
        <f>SUM($C156*(1+'Growth rates'!W35),W$182*'Diesel_2020-50'!$B31)</f>
        <v>869604564.75645709</v>
      </c>
      <c r="X156" s="5">
        <f>SUM($C156*(1+'Growth rates'!X35),X$182*'Diesel_2020-50'!$B31)</f>
        <v>881014564.99229002</v>
      </c>
      <c r="Y156" s="5">
        <f>SUM($C156*(1+'Growth rates'!Y35),Y$182*'Diesel_2020-50'!$B31)</f>
        <v>891903480.03622401</v>
      </c>
      <c r="Z156" s="5">
        <f>SUM($C156*(1+'Growth rates'!Z35),Z$182*'Diesel_2020-50'!$B31)</f>
        <v>905263020.5004878</v>
      </c>
      <c r="AA156" s="5">
        <f>SUM($C156*(1+'Growth rates'!AA35),AA$182*'Diesel_2020-50'!$B31)</f>
        <v>917395388.13318551</v>
      </c>
      <c r="AB156" s="5">
        <f>SUM($C156*(1+'Growth rates'!AB35),AB$182*'Diesel_2020-50'!$B31)</f>
        <v>930883651.47748411</v>
      </c>
      <c r="AC156" s="5">
        <f>SUM($C156*(1+'Growth rates'!AC35),AC$182*'Diesel_2020-50'!$B31)</f>
        <v>943981744.76873124</v>
      </c>
      <c r="AD156" s="5">
        <f>SUM($C156*(1+'Growth rates'!AD35),AD$182*'Diesel_2020-50'!$B31)</f>
        <v>957685522.1746645</v>
      </c>
      <c r="AE156" s="5">
        <f>SUM($C156*(1+'Growth rates'!AE35),AE$182*'Diesel_2020-50'!$B31)</f>
        <v>972643258.76405299</v>
      </c>
      <c r="AF156" s="5">
        <f>SUM($C156*(1+'Growth rates'!AF35),AF$182*'Diesel_2020-50'!$B31)</f>
        <v>986496666.74681139</v>
      </c>
      <c r="AG156" s="5">
        <f>SUM($C156*(1+'Growth rates'!AG35),AG$182*'Diesel_2020-50'!$B31)</f>
        <v>1001654106.3667284</v>
      </c>
      <c r="AH156" s="5">
        <f>SUM($C156*(1+'Growth rates'!AH35),AH$182*'Diesel_2020-50'!$B31)</f>
        <v>1017937568.0783826</v>
      </c>
      <c r="AI156" s="5">
        <f>SUM($C156*(1+'Growth rates'!AI35),AI$182*'Diesel_2020-50'!$B31)</f>
        <v>1035329165.7733775</v>
      </c>
      <c r="AJ156" s="12"/>
      <c r="AK156" s="12"/>
    </row>
    <row r="157" spans="1:37" x14ac:dyDescent="0.25">
      <c r="A157" t="str">
        <f t="shared" ref="A157:A182" si="5">$B$154</f>
        <v>SOX</v>
      </c>
      <c r="B157" s="26" t="s">
        <v>774</v>
      </c>
      <c r="C157" s="12">
        <f>SUMIFS(EPA_data!$D:$D,EPA_data!$F:$F,$B157,EPA_data!$G:$G,$A157)*10^6</f>
        <v>946229424.29999995</v>
      </c>
      <c r="D157" s="167"/>
      <c r="E157" s="5">
        <f>SUM($C157*(1+'Growth rates'!E36),E$182*'Diesel_2020-50'!$B32)</f>
        <v>1372619582.4892008</v>
      </c>
      <c r="F157" s="5">
        <f>SUM($C157*(1+'Growth rates'!F36),F$182*'Diesel_2020-50'!$B32)</f>
        <v>1345618919.7892911</v>
      </c>
      <c r="G157" s="5">
        <f>SUM($C157*(1+'Growth rates'!G36),G$182*'Diesel_2020-50'!$B32)</f>
        <v>1406397395.5984519</v>
      </c>
      <c r="H157" s="5">
        <f>SUM($C157*(1+'Growth rates'!H36),H$182*'Diesel_2020-50'!$B32)</f>
        <v>1512432670.9924099</v>
      </c>
      <c r="I157" s="5">
        <f>SUM($C157*(1+'Growth rates'!I36),I$182*'Diesel_2020-50'!$B32)</f>
        <v>1592400196.7592797</v>
      </c>
      <c r="J157" s="5">
        <f>SUM($C157*(1+'Growth rates'!J36),J$182*'Diesel_2020-50'!$B32)</f>
        <v>1663008263.6362545</v>
      </c>
      <c r="K157" s="5">
        <f>SUM($C157*(1+'Growth rates'!K36),K$182*'Diesel_2020-50'!$B32)</f>
        <v>1711266965.0638452</v>
      </c>
      <c r="L157" s="5">
        <f>SUM($C157*(1+'Growth rates'!L36),L$182*'Diesel_2020-50'!$B32)</f>
        <v>1740676688.639811</v>
      </c>
      <c r="M157" s="5">
        <f>SUM($C157*(1+'Growth rates'!M36),M$182*'Diesel_2020-50'!$B32)</f>
        <v>1764533616.824903</v>
      </c>
      <c r="N157" s="5">
        <f>SUM($C157*(1+'Growth rates'!N36),N$182*'Diesel_2020-50'!$B32)</f>
        <v>1787679179.187315</v>
      </c>
      <c r="O157" s="5">
        <f>SUM($C157*(1+'Growth rates'!O36),O$182*'Diesel_2020-50'!$B32)</f>
        <v>1807622794.0461001</v>
      </c>
      <c r="P157" s="5">
        <f>SUM($C157*(1+'Growth rates'!P36),P$182*'Diesel_2020-50'!$B32)</f>
        <v>1826241704.8537059</v>
      </c>
      <c r="Q157" s="5">
        <f>SUM($C157*(1+'Growth rates'!Q36),Q$182*'Diesel_2020-50'!$B32)</f>
        <v>1847670307.3874781</v>
      </c>
      <c r="R157" s="5">
        <f>SUM($C157*(1+'Growth rates'!R36),R$182*'Diesel_2020-50'!$B32)</f>
        <v>1859688988.1024923</v>
      </c>
      <c r="S157" s="5">
        <f>SUM($C157*(1+'Growth rates'!S36),S$182*'Diesel_2020-50'!$B32)</f>
        <v>1877700890.8931704</v>
      </c>
      <c r="T157" s="5">
        <f>SUM($C157*(1+'Growth rates'!T36),T$182*'Diesel_2020-50'!$B32)</f>
        <v>1895644560.3788004</v>
      </c>
      <c r="U157" s="5">
        <f>SUM($C157*(1+'Growth rates'!U36),U$182*'Diesel_2020-50'!$B32)</f>
        <v>1911251894.2240779</v>
      </c>
      <c r="V157" s="5">
        <f>SUM($C157*(1+'Growth rates'!V36),V$182*'Diesel_2020-50'!$B32)</f>
        <v>1926464815.525156</v>
      </c>
      <c r="W157" s="5">
        <f>SUM($C157*(1+'Growth rates'!W36),W$182*'Diesel_2020-50'!$B32)</f>
        <v>1936709383.9288828</v>
      </c>
      <c r="X157" s="5">
        <f>SUM($C157*(1+'Growth rates'!X36),X$182*'Diesel_2020-50'!$B32)</f>
        <v>1953333024.6695926</v>
      </c>
      <c r="Y157" s="5">
        <f>SUM($C157*(1+'Growth rates'!Y36),Y$182*'Diesel_2020-50'!$B32)</f>
        <v>1968121312.5676379</v>
      </c>
      <c r="Z157" s="5">
        <f>SUM($C157*(1+'Growth rates'!Z36),Z$182*'Diesel_2020-50'!$B32)</f>
        <v>1983165777.9896221</v>
      </c>
      <c r="AA157" s="5">
        <f>SUM($C157*(1+'Growth rates'!AA36),AA$182*'Diesel_2020-50'!$B32)</f>
        <v>1998968087.4255009</v>
      </c>
      <c r="AB157" s="5">
        <f>SUM($C157*(1+'Growth rates'!AB36),AB$182*'Diesel_2020-50'!$B32)</f>
        <v>2020538563.9577374</v>
      </c>
      <c r="AC157" s="5">
        <f>SUM($C157*(1+'Growth rates'!AC36),AC$182*'Diesel_2020-50'!$B32)</f>
        <v>2032909827.6184087</v>
      </c>
      <c r="AD157" s="5">
        <f>SUM($C157*(1+'Growth rates'!AD36),AD$182*'Diesel_2020-50'!$B32)</f>
        <v>2048917302.856838</v>
      </c>
      <c r="AE157" s="5">
        <f>SUM($C157*(1+'Growth rates'!AE36),AE$182*'Diesel_2020-50'!$B32)</f>
        <v>2053491545.5907547</v>
      </c>
      <c r="AF157" s="5">
        <f>SUM($C157*(1+'Growth rates'!AF36),AF$182*'Diesel_2020-50'!$B32)</f>
        <v>2061049610.0407307</v>
      </c>
      <c r="AG157" s="5">
        <f>SUM($C157*(1+'Growth rates'!AG36),AG$182*'Diesel_2020-50'!$B32)</f>
        <v>2066985663.7289813</v>
      </c>
      <c r="AH157" s="5">
        <f>SUM($C157*(1+'Growth rates'!AH36),AH$182*'Diesel_2020-50'!$B32)</f>
        <v>2068273886.6819015</v>
      </c>
      <c r="AI157" s="5">
        <f>SUM($C157*(1+'Growth rates'!AI36),AI$182*'Diesel_2020-50'!$B32)</f>
        <v>2071002046.5479023</v>
      </c>
      <c r="AJ157" s="12"/>
      <c r="AK157" s="12"/>
    </row>
    <row r="158" spans="1:37" x14ac:dyDescent="0.25">
      <c r="A158" t="str">
        <f t="shared" si="5"/>
        <v>SOX</v>
      </c>
      <c r="B158" s="84" t="s">
        <v>778</v>
      </c>
      <c r="C158" s="12">
        <f>SUMIFS(EPA_data!$D:$D,EPA_data!$F:$F,$B158,EPA_data!$G:$G,$A158)*10^6</f>
        <v>63830301165.566437</v>
      </c>
      <c r="D158" s="167"/>
      <c r="E158" s="5">
        <f>SUM($C158*(1+'Growth rates'!E37),E$182*'Diesel_2020-50'!$B33)</f>
        <v>90366249091.820114</v>
      </c>
      <c r="F158" s="5">
        <f>SUM($C158*(1+'Growth rates'!F37),F$182*'Diesel_2020-50'!$B33)</f>
        <v>87628780551.164063</v>
      </c>
      <c r="G158" s="5">
        <f>SUM($C158*(1+'Growth rates'!G37),G$182*'Diesel_2020-50'!$B33)</f>
        <v>91486317078.986298</v>
      </c>
      <c r="H158" s="5">
        <f>SUM($C158*(1+'Growth rates'!H37),H$182*'Diesel_2020-50'!$B33)</f>
        <v>99076549083.033737</v>
      </c>
      <c r="I158" s="5">
        <f>SUM($C158*(1+'Growth rates'!I37),I$182*'Diesel_2020-50'!$B33)</f>
        <v>104757432962.3584</v>
      </c>
      <c r="J158" s="5">
        <f>SUM($C158*(1+'Growth rates'!J37),J$182*'Diesel_2020-50'!$B33)</f>
        <v>109769468006.10085</v>
      </c>
      <c r="K158" s="5">
        <f>SUM($C158*(1+'Growth rates'!K37),K$182*'Diesel_2020-50'!$B33)</f>
        <v>113218953368.91432</v>
      </c>
      <c r="L158" s="5">
        <f>SUM($C158*(1+'Growth rates'!L37),L$182*'Diesel_2020-50'!$B33)</f>
        <v>115331615529.02013</v>
      </c>
      <c r="M158" s="5">
        <f>SUM($C158*(1+'Growth rates'!M37),M$182*'Diesel_2020-50'!$B33)</f>
        <v>117056116600.10907</v>
      </c>
      <c r="N158" s="5">
        <f>SUM($C158*(1+'Growth rates'!N37),N$182*'Diesel_2020-50'!$B33)</f>
        <v>118729559123.10475</v>
      </c>
      <c r="O158" s="5">
        <f>SUM($C158*(1+'Growth rates'!O37),O$182*'Diesel_2020-50'!$B33)</f>
        <v>120158694227.25797</v>
      </c>
      <c r="P158" s="5">
        <f>SUM($C158*(1+'Growth rates'!P37),P$182*'Diesel_2020-50'!$B33)</f>
        <v>121502788340.36543</v>
      </c>
      <c r="Q158" s="5">
        <f>SUM($C158*(1+'Growth rates'!Q37),Q$182*'Diesel_2020-50'!$B33)</f>
        <v>123027522430.50468</v>
      </c>
      <c r="R158" s="5">
        <f>SUM($C158*(1+'Growth rates'!R37),R$182*'Diesel_2020-50'!$B33)</f>
        <v>123866157575.41508</v>
      </c>
      <c r="S158" s="5">
        <f>SUM($C158*(1+'Growth rates'!S37),S$182*'Diesel_2020-50'!$B33)</f>
        <v>125115757431.08092</v>
      </c>
      <c r="T158" s="5">
        <f>SUM($C158*(1+'Growth rates'!T37),T$182*'Diesel_2020-50'!$B33)</f>
        <v>126339658378.20639</v>
      </c>
      <c r="U158" s="5">
        <f>SUM($C158*(1+'Growth rates'!U37),U$182*'Diesel_2020-50'!$B33)</f>
        <v>127395499724.06668</v>
      </c>
      <c r="V158" s="5">
        <f>SUM($C158*(1+'Growth rates'!V37),V$182*'Diesel_2020-50'!$B33)</f>
        <v>128424799329.22127</v>
      </c>
      <c r="W158" s="5">
        <f>SUM($C158*(1+'Growth rates'!W37),W$182*'Diesel_2020-50'!$B33)</f>
        <v>129097102585.14825</v>
      </c>
      <c r="X158" s="5">
        <f>SUM($C158*(1+'Growth rates'!X37),X$182*'Diesel_2020-50'!$B33)</f>
        <v>130222984738.97865</v>
      </c>
      <c r="Y158" s="5">
        <f>SUM($C158*(1+'Growth rates'!Y37),Y$182*'Diesel_2020-50'!$B33)</f>
        <v>131226983874.22452</v>
      </c>
      <c r="Z158" s="5">
        <f>SUM($C158*(1+'Growth rates'!Z37),Z$182*'Diesel_2020-50'!$B33)</f>
        <v>132228152110.95633</v>
      </c>
      <c r="AA158" s="5">
        <f>SUM($C158*(1+'Growth rates'!AA37),AA$182*'Diesel_2020-50'!$B33)</f>
        <v>133280793788.5766</v>
      </c>
      <c r="AB158" s="5">
        <f>SUM($C158*(1+'Growth rates'!AB37),AB$182*'Diesel_2020-50'!$B33)</f>
        <v>134726204393.80182</v>
      </c>
      <c r="AC158" s="5">
        <f>SUM($C158*(1+'Growth rates'!AC37),AC$182*'Diesel_2020-50'!$B33)</f>
        <v>135506479857.67165</v>
      </c>
      <c r="AD158" s="5">
        <f>SUM($C158*(1+'Growth rates'!AD37),AD$182*'Diesel_2020-50'!$B33)</f>
        <v>136538608092.28755</v>
      </c>
      <c r="AE158" s="5">
        <f>SUM($C158*(1+'Growth rates'!AE37),AE$182*'Diesel_2020-50'!$B33)</f>
        <v>136748642257.21985</v>
      </c>
      <c r="AF158" s="5">
        <f>SUM($C158*(1+'Growth rates'!AF37),AF$182*'Diesel_2020-50'!$B33)</f>
        <v>137181038537.99115</v>
      </c>
      <c r="AG158" s="5">
        <f>SUM($C158*(1+'Growth rates'!AG37),AG$182*'Diesel_2020-50'!$B33)</f>
        <v>137480893113.76297</v>
      </c>
      <c r="AH158" s="5">
        <f>SUM($C158*(1+'Growth rates'!AH37),AH$182*'Diesel_2020-50'!$B33)</f>
        <v>137430516375.92775</v>
      </c>
      <c r="AI158" s="5">
        <f>SUM($C158*(1+'Growth rates'!AI37),AI$182*'Diesel_2020-50'!$B33)</f>
        <v>137467240238.93964</v>
      </c>
      <c r="AJ158" s="12"/>
      <c r="AK158" s="12"/>
    </row>
    <row r="159" spans="1:37" x14ac:dyDescent="0.25">
      <c r="A159" t="str">
        <f t="shared" si="5"/>
        <v>SOX</v>
      </c>
      <c r="B159" s="84" t="s">
        <v>790</v>
      </c>
      <c r="C159" s="147">
        <f>SUMIFS(EPA_data!$D:$D,EPA_data!$F:$F,$B159,EPA_data!$G:$G,$A159)*10^6</f>
        <v>0</v>
      </c>
      <c r="D159" s="168"/>
      <c r="E159" s="5">
        <f>SUM($C159*(1+'Growth rates'!E38),E$182*'Diesel_2020-50'!$B34)</f>
        <v>107836757.17328791</v>
      </c>
      <c r="F159" s="5">
        <f>SUM($C159*(1+'Growth rates'!F38),F$182*'Diesel_2020-50'!$B34)</f>
        <v>108834477.31751229</v>
      </c>
      <c r="G159" s="5">
        <f>SUM($C159*(1+'Growth rates'!G38),G$182*'Diesel_2020-50'!$B34)</f>
        <v>114571915.66784136</v>
      </c>
      <c r="H159" s="5">
        <f>SUM($C159*(1+'Growth rates'!H38),H$182*'Diesel_2020-50'!$B34)</f>
        <v>116644876.32282612</v>
      </c>
      <c r="I159" s="5">
        <f>SUM($C159*(1+'Growth rates'!I38),I$182*'Diesel_2020-50'!$B34)</f>
        <v>119749869.79464136</v>
      </c>
      <c r="J159" s="5">
        <f>SUM($C159*(1+'Growth rates'!J38),J$182*'Diesel_2020-50'!$B34)</f>
        <v>122597913.67302248</v>
      </c>
      <c r="K159" s="5">
        <f>SUM($C159*(1+'Growth rates'!K38),K$182*'Diesel_2020-50'!$B34)</f>
        <v>124533202.23409542</v>
      </c>
      <c r="L159" s="5">
        <f>SUM($C159*(1+'Growth rates'!L38),L$182*'Diesel_2020-50'!$B34)</f>
        <v>125758258.87763226</v>
      </c>
      <c r="M159" s="5">
        <f>SUM($C159*(1+'Growth rates'!M38),M$182*'Diesel_2020-50'!$B34)</f>
        <v>126850910.37341742</v>
      </c>
      <c r="N159" s="5">
        <f>SUM($C159*(1+'Growth rates'!N38),N$182*'Diesel_2020-50'!$B34)</f>
        <v>127971388.45533417</v>
      </c>
      <c r="O159" s="5">
        <f>SUM($C159*(1+'Growth rates'!O38),O$182*'Diesel_2020-50'!$B34)</f>
        <v>129230747.973619</v>
      </c>
      <c r="P159" s="5">
        <f>SUM($C159*(1+'Growth rates'!P38),P$182*'Diesel_2020-50'!$B34)</f>
        <v>130702991.19462736</v>
      </c>
      <c r="Q159" s="5">
        <f>SUM($C159*(1+'Growth rates'!Q38),Q$182*'Diesel_2020-50'!$B34)</f>
        <v>132318167.86375937</v>
      </c>
      <c r="R159" s="5">
        <f>SUM($C159*(1+'Growth rates'!R38),R$182*'Diesel_2020-50'!$B34)</f>
        <v>133641600.40341018</v>
      </c>
      <c r="S159" s="5">
        <f>SUM($C159*(1+'Growth rates'!S38),S$182*'Diesel_2020-50'!$B34)</f>
        <v>135104423.86805046</v>
      </c>
      <c r="T159" s="5">
        <f>SUM($C159*(1+'Growth rates'!T38),T$182*'Diesel_2020-50'!$B34)</f>
        <v>137079234.07324639</v>
      </c>
      <c r="U159" s="5">
        <f>SUM($C159*(1+'Growth rates'!U38),U$182*'Diesel_2020-50'!$B34)</f>
        <v>138801037.91664156</v>
      </c>
      <c r="V159" s="5">
        <f>SUM($C159*(1+'Growth rates'!V38),V$182*'Diesel_2020-50'!$B34)</f>
        <v>140429209.07872152</v>
      </c>
      <c r="W159" s="5">
        <f>SUM($C159*(1+'Growth rates'!W38),W$182*'Diesel_2020-50'!$B34)</f>
        <v>142227746.92689967</v>
      </c>
      <c r="X159" s="5">
        <f>SUM($C159*(1+'Growth rates'!X38),X$182*'Diesel_2020-50'!$B34)</f>
        <v>144093903.90416026</v>
      </c>
      <c r="Y159" s="5">
        <f>SUM($C159*(1+'Growth rates'!Y38),Y$182*'Diesel_2020-50'!$B34)</f>
        <v>145874835.04912367</v>
      </c>
      <c r="Z159" s="5">
        <f>SUM($C159*(1+'Growth rates'!Z38),Z$182*'Diesel_2020-50'!$B34)</f>
        <v>148059848.11968312</v>
      </c>
      <c r="AA159" s="5">
        <f>SUM($C159*(1+'Growth rates'!AA38),AA$182*'Diesel_2020-50'!$B34)</f>
        <v>150044151.54128566</v>
      </c>
      <c r="AB159" s="5">
        <f>SUM($C159*(1+'Growth rates'!AB38),AB$182*'Diesel_2020-50'!$B34)</f>
        <v>152250217.81918469</v>
      </c>
      <c r="AC159" s="5">
        <f>SUM($C159*(1+'Growth rates'!AC38),AC$182*'Diesel_2020-50'!$B34)</f>
        <v>154392470.02593818</v>
      </c>
      <c r="AD159" s="5">
        <f>SUM($C159*(1+'Growth rates'!AD38),AD$182*'Diesel_2020-50'!$B34)</f>
        <v>156633784.60020041</v>
      </c>
      <c r="AE159" s="5">
        <f>SUM($C159*(1+'Growth rates'!AE38),AE$182*'Diesel_2020-50'!$B34)</f>
        <v>159080189.85202956</v>
      </c>
      <c r="AF159" s="5">
        <f>SUM($C159*(1+'Growth rates'!AF38),AF$182*'Diesel_2020-50'!$B34)</f>
        <v>161345977.18169779</v>
      </c>
      <c r="AG159" s="5">
        <f>SUM($C159*(1+'Growth rates'!AG38),AG$182*'Diesel_2020-50'!$B34)</f>
        <v>163825044.76447329</v>
      </c>
      <c r="AH159" s="5">
        <f>SUM($C159*(1+'Growth rates'!AH38),AH$182*'Diesel_2020-50'!$B34)</f>
        <v>166488278.33669773</v>
      </c>
      <c r="AI159" s="5">
        <f>SUM($C159*(1+'Growth rates'!AI38),AI$182*'Diesel_2020-50'!$B34)</f>
        <v>169332752.54470852</v>
      </c>
      <c r="AJ159" s="12"/>
      <c r="AK159" s="12"/>
    </row>
    <row r="160" spans="1:37" x14ac:dyDescent="0.25">
      <c r="A160" t="str">
        <f t="shared" si="5"/>
        <v>SOX</v>
      </c>
      <c r="B160" s="84" t="s">
        <v>791</v>
      </c>
      <c r="C160" s="147">
        <f>SUMIFS(EPA_data!$D:$D,EPA_data!$F:$F,$B160,EPA_data!$G:$G,$A160)*10^6</f>
        <v>0</v>
      </c>
      <c r="D160" s="168"/>
      <c r="E160" s="5">
        <f>SUM($C160*(1+'Growth rates'!E39),E$182*'Diesel_2020-50'!$B35)</f>
        <v>32597360.709715925</v>
      </c>
      <c r="F160" s="5">
        <f>SUM($C160*(1+'Growth rates'!F39),F$182*'Diesel_2020-50'!$B35)</f>
        <v>32898955.864106268</v>
      </c>
      <c r="G160" s="5">
        <f>SUM($C160*(1+'Growth rates'!G39),G$182*'Diesel_2020-50'!$B35)</f>
        <v>34633293.508875154</v>
      </c>
      <c r="H160" s="5">
        <f>SUM($C160*(1+'Growth rates'!H39),H$182*'Diesel_2020-50'!$B35)</f>
        <v>35259917.008865982</v>
      </c>
      <c r="I160" s="5">
        <f>SUM($C160*(1+'Growth rates'!I39),I$182*'Diesel_2020-50'!$B35)</f>
        <v>36198507.846120372</v>
      </c>
      <c r="J160" s="5">
        <f>SUM($C160*(1+'Growth rates'!J39),J$182*'Diesel_2020-50'!$B35)</f>
        <v>37059426.850495666</v>
      </c>
      <c r="K160" s="5">
        <f>SUM($C160*(1+'Growth rates'!K39),K$182*'Diesel_2020-50'!$B35)</f>
        <v>37644434.235327423</v>
      </c>
      <c r="L160" s="5">
        <f>SUM($C160*(1+'Growth rates'!L39),L$182*'Diesel_2020-50'!$B35)</f>
        <v>38014749.648605593</v>
      </c>
      <c r="M160" s="5">
        <f>SUM($C160*(1+'Growth rates'!M39),M$182*'Diesel_2020-50'!$B35)</f>
        <v>38345041.061958134</v>
      </c>
      <c r="N160" s="5">
        <f>SUM($C160*(1+'Growth rates'!N39),N$182*'Diesel_2020-50'!$B35)</f>
        <v>38683744.015950687</v>
      </c>
      <c r="O160" s="5">
        <f>SUM($C160*(1+'Growth rates'!O39),O$182*'Diesel_2020-50'!$B35)</f>
        <v>39064428.650363214</v>
      </c>
      <c r="P160" s="5">
        <f>SUM($C160*(1+'Growth rates'!P39),P$182*'Diesel_2020-50'!$B35)</f>
        <v>39509464.689888433</v>
      </c>
      <c r="Q160" s="5">
        <f>SUM($C160*(1+'Growth rates'!Q39),Q$182*'Diesel_2020-50'!$B35)</f>
        <v>39997707.2694479</v>
      </c>
      <c r="R160" s="5">
        <f>SUM($C160*(1+'Growth rates'!R39),R$182*'Diesel_2020-50'!$B35)</f>
        <v>40397760.173492931</v>
      </c>
      <c r="S160" s="5">
        <f>SUM($C160*(1+'Growth rates'!S39),S$182*'Diesel_2020-50'!$B35)</f>
        <v>40839948.768378899</v>
      </c>
      <c r="T160" s="5">
        <f>SUM($C160*(1+'Growth rates'!T39),T$182*'Diesel_2020-50'!$B35)</f>
        <v>41436902.926491752</v>
      </c>
      <c r="U160" s="5">
        <f>SUM($C160*(1+'Growth rates'!U39),U$182*'Diesel_2020-50'!$B35)</f>
        <v>41957377.228814617</v>
      </c>
      <c r="V160" s="5">
        <f>SUM($C160*(1+'Growth rates'!V39),V$182*'Diesel_2020-50'!$B35)</f>
        <v>42449547.839826137</v>
      </c>
      <c r="W160" s="5">
        <f>SUM($C160*(1+'Growth rates'!W39),W$182*'Diesel_2020-50'!$B35)</f>
        <v>42993217.628532119</v>
      </c>
      <c r="X160" s="5">
        <f>SUM($C160*(1+'Growth rates'!X39),X$182*'Diesel_2020-50'!$B35)</f>
        <v>43557327.619626924</v>
      </c>
      <c r="Y160" s="5">
        <f>SUM($C160*(1+'Growth rates'!Y39),Y$182*'Diesel_2020-50'!$B35)</f>
        <v>44095675.178041086</v>
      </c>
      <c r="Z160" s="5">
        <f>SUM($C160*(1+'Growth rates'!Z39),Z$182*'Diesel_2020-50'!$B35)</f>
        <v>44756170.366170801</v>
      </c>
      <c r="AA160" s="5">
        <f>SUM($C160*(1+'Growth rates'!AA39),AA$182*'Diesel_2020-50'!$B35)</f>
        <v>45355994.174740635</v>
      </c>
      <c r="AB160" s="5">
        <f>SUM($C160*(1+'Growth rates'!AB39),AB$182*'Diesel_2020-50'!$B35)</f>
        <v>46022853.417314634</v>
      </c>
      <c r="AC160" s="5">
        <f>SUM($C160*(1+'Growth rates'!AC39),AC$182*'Diesel_2020-50'!$B35)</f>
        <v>46670422.666847169</v>
      </c>
      <c r="AD160" s="5">
        <f>SUM($C160*(1+'Growth rates'!AD39),AD$182*'Diesel_2020-50'!$B35)</f>
        <v>47347936.91668468</v>
      </c>
      <c r="AE160" s="5">
        <f>SUM($C160*(1+'Growth rates'!AE39),AE$182*'Diesel_2020-50'!$B35)</f>
        <v>48087446.86233215</v>
      </c>
      <c r="AF160" s="5">
        <f>SUM($C160*(1+'Growth rates'!AF39),AF$182*'Diesel_2020-50'!$B35)</f>
        <v>48772358.842372619</v>
      </c>
      <c r="AG160" s="5">
        <f>SUM($C160*(1+'Growth rates'!AG39),AG$182*'Diesel_2020-50'!$B35)</f>
        <v>49521742.098488502</v>
      </c>
      <c r="AH160" s="5">
        <f>SUM($C160*(1+'Growth rates'!AH39),AH$182*'Diesel_2020-50'!$B35)</f>
        <v>50326795.845315471</v>
      </c>
      <c r="AI160" s="5">
        <f>SUM($C160*(1+'Growth rates'!AI39),AI$182*'Diesel_2020-50'!$B35)</f>
        <v>51186635.794313669</v>
      </c>
      <c r="AJ160" s="12"/>
      <c r="AK160" s="12"/>
    </row>
    <row r="161" spans="1:37" x14ac:dyDescent="0.25">
      <c r="A161" t="str">
        <f t="shared" si="5"/>
        <v>SOX</v>
      </c>
      <c r="B161" s="84" t="s">
        <v>792</v>
      </c>
      <c r="C161" s="147">
        <f>SUMIFS(EPA_data!$D:$D,EPA_data!$F:$F,$B161,EPA_data!$G:$G,$A161)*10^6</f>
        <v>0</v>
      </c>
      <c r="D161" s="168"/>
      <c r="E161" s="5">
        <f>SUM($C161*(1+'Growth rates'!E40),E$182*'Diesel_2020-50'!$B36)</f>
        <v>5261629.5629046299</v>
      </c>
      <c r="F161" s="5">
        <f>SUM($C161*(1+'Growth rates'!F40),F$182*'Diesel_2020-50'!$B36)</f>
        <v>5310310.8654953651</v>
      </c>
      <c r="G161" s="5">
        <f>SUM($C161*(1+'Growth rates'!G40),G$182*'Diesel_2020-50'!$B36)</f>
        <v>5590255.0703356806</v>
      </c>
      <c r="H161" s="5">
        <f>SUM($C161*(1+'Growth rates'!H40),H$182*'Diesel_2020-50'!$B36)</f>
        <v>5691400.0912999017</v>
      </c>
      <c r="I161" s="5">
        <f>SUM($C161*(1+'Growth rates'!I40),I$182*'Diesel_2020-50'!$B36)</f>
        <v>5842900.6173930205</v>
      </c>
      <c r="J161" s="5">
        <f>SUM($C161*(1+'Growth rates'!J40),J$182*'Diesel_2020-50'!$B36)</f>
        <v>5981863.9195151255</v>
      </c>
      <c r="K161" s="5">
        <f>SUM($C161*(1+'Growth rates'!K40),K$182*'Diesel_2020-50'!$B36)</f>
        <v>6076291.5689791143</v>
      </c>
      <c r="L161" s="5">
        <f>SUM($C161*(1+'Growth rates'!L40),L$182*'Diesel_2020-50'!$B36)</f>
        <v>6136065.1973858746</v>
      </c>
      <c r="M161" s="5">
        <f>SUM($C161*(1+'Growth rates'!M40),M$182*'Diesel_2020-50'!$B36)</f>
        <v>6189378.441987033</v>
      </c>
      <c r="N161" s="5">
        <f>SUM($C161*(1+'Growth rates'!N40),N$182*'Diesel_2020-50'!$B36)</f>
        <v>6244049.416476056</v>
      </c>
      <c r="O161" s="5">
        <f>SUM($C161*(1+'Growth rates'!O40),O$182*'Diesel_2020-50'!$B36)</f>
        <v>6305496.7693585688</v>
      </c>
      <c r="P161" s="5">
        <f>SUM($C161*(1+'Growth rates'!P40),P$182*'Diesel_2020-50'!$B36)</f>
        <v>6377331.259364564</v>
      </c>
      <c r="Q161" s="5">
        <f>SUM($C161*(1+'Growth rates'!Q40),Q$182*'Diesel_2020-50'!$B36)</f>
        <v>6456139.8357200474</v>
      </c>
      <c r="R161" s="5">
        <f>SUM($C161*(1+'Growth rates'!R40),R$182*'Diesel_2020-50'!$B36)</f>
        <v>6520713.4742239099</v>
      </c>
      <c r="S161" s="5">
        <f>SUM($C161*(1+'Growth rates'!S40),S$182*'Diesel_2020-50'!$B36)</f>
        <v>6592088.3503664974</v>
      </c>
      <c r="T161" s="5">
        <f>SUM($C161*(1+'Growth rates'!T40),T$182*'Diesel_2020-50'!$B36)</f>
        <v>6688444.3613330312</v>
      </c>
      <c r="U161" s="5">
        <f>SUM($C161*(1+'Growth rates'!U40),U$182*'Diesel_2020-50'!$B36)</f>
        <v>6772455.5486258082</v>
      </c>
      <c r="V161" s="5">
        <f>SUM($C161*(1+'Growth rates'!V40),V$182*'Diesel_2020-50'!$B36)</f>
        <v>6851898.1593313795</v>
      </c>
      <c r="W161" s="5">
        <f>SUM($C161*(1+'Growth rates'!W40),W$182*'Diesel_2020-50'!$B36)</f>
        <v>6939653.3938176148</v>
      </c>
      <c r="X161" s="5">
        <f>SUM($C161*(1+'Growth rates'!X40),X$182*'Diesel_2020-50'!$B36)</f>
        <v>7030707.9375368431</v>
      </c>
      <c r="Y161" s="5">
        <f>SUM($C161*(1+'Growth rates'!Y40),Y$182*'Diesel_2020-50'!$B36)</f>
        <v>7117604.0962072974</v>
      </c>
      <c r="Z161" s="5">
        <f>SUM($C161*(1+'Growth rates'!Z40),Z$182*'Diesel_2020-50'!$B36)</f>
        <v>7224216.4394263523</v>
      </c>
      <c r="AA161" s="5">
        <f>SUM($C161*(1+'Growth rates'!AA40),AA$182*'Diesel_2020-50'!$B36)</f>
        <v>7321035.6485583484</v>
      </c>
      <c r="AB161" s="5">
        <f>SUM($C161*(1+'Growth rates'!AB40),AB$182*'Diesel_2020-50'!$B36)</f>
        <v>7428675.2312923493</v>
      </c>
      <c r="AC161" s="5">
        <f>SUM($C161*(1+'Growth rates'!AC40),AC$182*'Diesel_2020-50'!$B36)</f>
        <v>7533201.1632446488</v>
      </c>
      <c r="AD161" s="5">
        <f>SUM($C161*(1+'Growth rates'!AD40),AD$182*'Diesel_2020-50'!$B36)</f>
        <v>7642560.5999787915</v>
      </c>
      <c r="AE161" s="5">
        <f>SUM($C161*(1+'Growth rates'!AE40),AE$182*'Diesel_2020-50'!$B36)</f>
        <v>7761926.932324863</v>
      </c>
      <c r="AF161" s="5">
        <f>SUM($C161*(1+'Growth rates'!AF40),AF$182*'Diesel_2020-50'!$B36)</f>
        <v>7872480.4570184853</v>
      </c>
      <c r="AG161" s="5">
        <f>SUM($C161*(1+'Growth rates'!AG40),AG$182*'Diesel_2020-50'!$B36)</f>
        <v>7993440.4675370613</v>
      </c>
      <c r="AH161" s="5">
        <f>SUM($C161*(1+'Growth rates'!AH40),AH$182*'Diesel_2020-50'!$B36)</f>
        <v>8123386.404932213</v>
      </c>
      <c r="AI161" s="5">
        <f>SUM($C161*(1+'Growth rates'!AI40),AI$182*'Diesel_2020-50'!$B36)</f>
        <v>8262175.5337608811</v>
      </c>
      <c r="AJ161" s="12"/>
      <c r="AK161" s="12"/>
    </row>
    <row r="162" spans="1:37" x14ac:dyDescent="0.25">
      <c r="A162" t="str">
        <f t="shared" si="5"/>
        <v>SOX</v>
      </c>
      <c r="B162" s="84" t="s">
        <v>793</v>
      </c>
      <c r="C162" s="147">
        <f>SUMIFS(EPA_data!$D:$D,EPA_data!$F:$F,$B162,EPA_data!$G:$G,$A162)*10^6</f>
        <v>0</v>
      </c>
      <c r="D162" s="168"/>
      <c r="E162" s="5">
        <f>SUM($C162*(1+'Growth rates'!E41),E$182*'Diesel_2020-50'!$B37)</f>
        <v>13346665.930923628</v>
      </c>
      <c r="F162" s="5">
        <f>SUM($C162*(1+'Growth rates'!F41),F$182*'Diesel_2020-50'!$B37)</f>
        <v>13470151.0746406</v>
      </c>
      <c r="G162" s="5">
        <f>SUM($C162*(1+'Growth rates'!G41),G$182*'Diesel_2020-50'!$B37)</f>
        <v>14180258.416222271</v>
      </c>
      <c r="H162" s="5">
        <f>SUM($C162*(1+'Growth rates'!H41),H$182*'Diesel_2020-50'!$B37)</f>
        <v>14436823.19130699</v>
      </c>
      <c r="I162" s="5">
        <f>SUM($C162*(1+'Growth rates'!I41),I$182*'Diesel_2020-50'!$B37)</f>
        <v>14821119.897479476</v>
      </c>
      <c r="J162" s="5">
        <f>SUM($C162*(1+'Growth rates'!J41),J$182*'Diesel_2020-50'!$B37)</f>
        <v>15173614.642293453</v>
      </c>
      <c r="K162" s="5">
        <f>SUM($C162*(1+'Growth rates'!K41),K$182*'Diesel_2020-50'!$B37)</f>
        <v>15413140.111916687</v>
      </c>
      <c r="L162" s="5">
        <f>SUM($C162*(1+'Growth rates'!L41),L$182*'Diesel_2020-50'!$B37)</f>
        <v>15564762.083833652</v>
      </c>
      <c r="M162" s="5">
        <f>SUM($C162*(1+'Growth rates'!M41),M$182*'Diesel_2020-50'!$B37)</f>
        <v>15699996.626075441</v>
      </c>
      <c r="N162" s="5">
        <f>SUM($C162*(1+'Growth rates'!N41),N$182*'Diesel_2020-50'!$B37)</f>
        <v>15838675.190177971</v>
      </c>
      <c r="O162" s="5">
        <f>SUM($C162*(1+'Growth rates'!O41),O$182*'Diesel_2020-50'!$B37)</f>
        <v>15994542.736811137</v>
      </c>
      <c r="P162" s="5">
        <f>SUM($C162*(1+'Growth rates'!P41),P$182*'Diesel_2020-50'!$B37)</f>
        <v>16176758.327811241</v>
      </c>
      <c r="Q162" s="5">
        <f>SUM($C162*(1+'Growth rates'!Q41),Q$182*'Diesel_2020-50'!$B37)</f>
        <v>16376664.407958714</v>
      </c>
      <c r="R162" s="5">
        <f>SUM($C162*(1+'Growth rates'!R41),R$182*'Diesel_2020-50'!$B37)</f>
        <v>16540462.100432433</v>
      </c>
      <c r="S162" s="5">
        <f>SUM($C162*(1+'Growth rates'!S41),S$182*'Diesel_2020-50'!$B37)</f>
        <v>16721511.833475647</v>
      </c>
      <c r="T162" s="5">
        <f>SUM($C162*(1+'Growth rates'!T41),T$182*'Diesel_2020-50'!$B37)</f>
        <v>16965928.790890034</v>
      </c>
      <c r="U162" s="5">
        <f>SUM($C162*(1+'Growth rates'!U41),U$182*'Diesel_2020-50'!$B37)</f>
        <v>17179031.830138955</v>
      </c>
      <c r="V162" s="5">
        <f>SUM($C162*(1+'Growth rates'!V41),V$182*'Diesel_2020-50'!$B37)</f>
        <v>17380546.203792877</v>
      </c>
      <c r="W162" s="5">
        <f>SUM($C162*(1+'Growth rates'!W41),W$182*'Diesel_2020-50'!$B37)</f>
        <v>17603146.404809512</v>
      </c>
      <c r="X162" s="5">
        <f>SUM($C162*(1+'Growth rates'!X41),X$182*'Diesel_2020-50'!$B37)</f>
        <v>17834115.643898696</v>
      </c>
      <c r="Y162" s="5">
        <f>SUM($C162*(1+'Growth rates'!Y41),Y$182*'Diesel_2020-50'!$B37)</f>
        <v>18054536.710526355</v>
      </c>
      <c r="Z162" s="5">
        <f>SUM($C162*(1+'Growth rates'!Z41),Z$182*'Diesel_2020-50'!$B37)</f>
        <v>18324969.912264753</v>
      </c>
      <c r="AA162" s="5">
        <f>SUM($C162*(1+'Growth rates'!AA41),AA$182*'Diesel_2020-50'!$B37)</f>
        <v>18570561.819587782</v>
      </c>
      <c r="AB162" s="5">
        <f>SUM($C162*(1+'Growth rates'!AB41),AB$182*'Diesel_2020-50'!$B37)</f>
        <v>18843600.720278017</v>
      </c>
      <c r="AC162" s="5">
        <f>SUM($C162*(1+'Growth rates'!AC41),AC$182*'Diesel_2020-50'!$B37)</f>
        <v>19108741.52470129</v>
      </c>
      <c r="AD162" s="5">
        <f>SUM($C162*(1+'Growth rates'!AD41),AD$182*'Diesel_2020-50'!$B37)</f>
        <v>19386143.012402911</v>
      </c>
      <c r="AE162" s="5">
        <f>SUM($C162*(1+'Growth rates'!AE41),AE$182*'Diesel_2020-50'!$B37)</f>
        <v>19688928.022669416</v>
      </c>
      <c r="AF162" s="5">
        <f>SUM($C162*(1+'Growth rates'!AF41),AF$182*'Diesel_2020-50'!$B37)</f>
        <v>19969358.437606748</v>
      </c>
      <c r="AG162" s="5">
        <f>SUM($C162*(1+'Growth rates'!AG41),AG$182*'Diesel_2020-50'!$B37)</f>
        <v>20276185.976887416</v>
      </c>
      <c r="AH162" s="5">
        <f>SUM($C162*(1+'Growth rates'!AH41),AH$182*'Diesel_2020-50'!$B37)</f>
        <v>20605807.246260166</v>
      </c>
      <c r="AI162" s="5">
        <f>SUM($C162*(1+'Growth rates'!AI41),AI$182*'Diesel_2020-50'!$B37)</f>
        <v>20957860.182555735</v>
      </c>
      <c r="AJ162" s="12"/>
      <c r="AK162" s="12"/>
    </row>
    <row r="163" spans="1:37" x14ac:dyDescent="0.25">
      <c r="A163" t="str">
        <f t="shared" si="5"/>
        <v>SOX</v>
      </c>
      <c r="B163" s="84" t="s">
        <v>794</v>
      </c>
      <c r="C163" s="12">
        <f>SUMIFS(EPA_data!$D:$D,EPA_data!$F:$F,$B163,EPA_data!$G:$G,$A163)*10^6</f>
        <v>24411538496.623951</v>
      </c>
      <c r="D163" s="167"/>
      <c r="E163" s="5">
        <f>SUM($C163*(1+'Growth rates'!E42),E$182*'Diesel_2020-50'!$B38)</f>
        <v>22992284691.920116</v>
      </c>
      <c r="F163" s="5">
        <f>SUM($C163*(1+'Growth rates'!F42),F$182*'Diesel_2020-50'!$B38)</f>
        <v>23394901040.593204</v>
      </c>
      <c r="G163" s="5">
        <f>SUM($C163*(1+'Growth rates'!G42),G$182*'Diesel_2020-50'!$B38)</f>
        <v>23815033893.346138</v>
      </c>
      <c r="H163" s="5">
        <f>SUM($C163*(1+'Growth rates'!H42),H$182*'Diesel_2020-50'!$B38)</f>
        <v>23892980070.666637</v>
      </c>
      <c r="I163" s="5">
        <f>SUM($C163*(1+'Growth rates'!I42),I$182*'Diesel_2020-50'!$B38)</f>
        <v>24194094318.100262</v>
      </c>
      <c r="J163" s="5">
        <f>SUM($C163*(1+'Growth rates'!J42),J$182*'Diesel_2020-50'!$B38)</f>
        <v>24430302454.483871</v>
      </c>
      <c r="K163" s="5">
        <f>SUM($C163*(1+'Growth rates'!K42),K$182*'Diesel_2020-50'!$B38)</f>
        <v>24641683863.384354</v>
      </c>
      <c r="L163" s="5">
        <f>SUM($C163*(1+'Growth rates'!L42),L$182*'Diesel_2020-50'!$B38)</f>
        <v>24769187175.97707</v>
      </c>
      <c r="M163" s="5">
        <f>SUM($C163*(1+'Growth rates'!M42),M$182*'Diesel_2020-50'!$B38)</f>
        <v>24899351965.841011</v>
      </c>
      <c r="N163" s="5">
        <f>SUM($C163*(1+'Growth rates'!N42),N$182*'Diesel_2020-50'!$B38)</f>
        <v>24998591079.443256</v>
      </c>
      <c r="O163" s="5">
        <f>SUM($C163*(1+'Growth rates'!O42),O$182*'Diesel_2020-50'!$B38)</f>
        <v>25125305503.188282</v>
      </c>
      <c r="P163" s="5">
        <f>SUM($C163*(1+'Growth rates'!P42),P$182*'Diesel_2020-50'!$B38)</f>
        <v>25261743008.125427</v>
      </c>
      <c r="Q163" s="5">
        <f>SUM($C163*(1+'Growth rates'!Q42),Q$182*'Diesel_2020-50'!$B38)</f>
        <v>25397022627.019852</v>
      </c>
      <c r="R163" s="5">
        <f>SUM($C163*(1+'Growth rates'!R42),R$182*'Diesel_2020-50'!$B38)</f>
        <v>25460413746.630882</v>
      </c>
      <c r="S163" s="5">
        <f>SUM($C163*(1+'Growth rates'!S42),S$182*'Diesel_2020-50'!$B38)</f>
        <v>25565436241.357868</v>
      </c>
      <c r="T163" s="5">
        <f>SUM($C163*(1+'Growth rates'!T42),T$182*'Diesel_2020-50'!$B38)</f>
        <v>25711212235.863918</v>
      </c>
      <c r="U163" s="5">
        <f>SUM($C163*(1+'Growth rates'!U42),U$182*'Diesel_2020-50'!$B38)</f>
        <v>25834335730.470894</v>
      </c>
      <c r="V163" s="5">
        <f>SUM($C163*(1+'Growth rates'!V42),V$182*'Diesel_2020-50'!$B38)</f>
        <v>25991632950.420155</v>
      </c>
      <c r="W163" s="5">
        <f>SUM($C163*(1+'Growth rates'!W42),W$182*'Diesel_2020-50'!$B38)</f>
        <v>26174106748.90411</v>
      </c>
      <c r="X163" s="5">
        <f>SUM($C163*(1+'Growth rates'!X42),X$182*'Diesel_2020-50'!$B38)</f>
        <v>26363691468.692661</v>
      </c>
      <c r="Y163" s="5">
        <f>SUM($C163*(1+'Growth rates'!Y42),Y$182*'Diesel_2020-50'!$B38)</f>
        <v>26483414280.765858</v>
      </c>
      <c r="Z163" s="5">
        <f>SUM($C163*(1+'Growth rates'!Z42),Z$182*'Diesel_2020-50'!$B38)</f>
        <v>26624171514.739483</v>
      </c>
      <c r="AA163" s="5">
        <f>SUM($C163*(1+'Growth rates'!AA42),AA$182*'Diesel_2020-50'!$B38)</f>
        <v>26794723699.306896</v>
      </c>
      <c r="AB163" s="5">
        <f>SUM($C163*(1+'Growth rates'!AB42),AB$182*'Diesel_2020-50'!$B38)</f>
        <v>27042820618.850399</v>
      </c>
      <c r="AC163" s="5">
        <f>SUM($C163*(1+'Growth rates'!AC42),AC$182*'Diesel_2020-50'!$B38)</f>
        <v>27224311533.787014</v>
      </c>
      <c r="AD163" s="5">
        <f>SUM($C163*(1+'Growth rates'!AD42),AD$182*'Diesel_2020-50'!$B38)</f>
        <v>27481046534.213917</v>
      </c>
      <c r="AE163" s="5">
        <f>SUM($C163*(1+'Growth rates'!AE42),AE$182*'Diesel_2020-50'!$B38)</f>
        <v>27702903307.865318</v>
      </c>
      <c r="AF163" s="5">
        <f>SUM($C163*(1+'Growth rates'!AF42),AF$182*'Diesel_2020-50'!$B38)</f>
        <v>27973689014.536579</v>
      </c>
      <c r="AG163" s="5">
        <f>SUM($C163*(1+'Growth rates'!AG42),AG$182*'Diesel_2020-50'!$B38)</f>
        <v>28180623746.743622</v>
      </c>
      <c r="AH163" s="5">
        <f>SUM($C163*(1+'Growth rates'!AH42),AH$182*'Diesel_2020-50'!$B38)</f>
        <v>28408227461.759789</v>
      </c>
      <c r="AI163" s="5">
        <f>SUM($C163*(1+'Growth rates'!AI42),AI$182*'Diesel_2020-50'!$B38)</f>
        <v>28642206389.713192</v>
      </c>
      <c r="AJ163" s="12"/>
      <c r="AK163" s="12"/>
    </row>
    <row r="164" spans="1:37" x14ac:dyDescent="0.25">
      <c r="A164" t="str">
        <f t="shared" si="5"/>
        <v>SOX</v>
      </c>
      <c r="B164" s="84" t="s">
        <v>776</v>
      </c>
      <c r="C164" s="12">
        <f>SUMIFS(EPA_data!$D:$D,EPA_data!$F:$F,$B164,EPA_data!$G:$G,$A164)*10^6</f>
        <v>60147996444.551384</v>
      </c>
      <c r="D164" s="167"/>
      <c r="E164" s="5">
        <f>SUM($C164*(1+'Growth rates'!E43),E$182*'Diesel_2020-50'!$B39)</f>
        <v>86660816308.557831</v>
      </c>
      <c r="F164" s="5">
        <f>SUM($C164*(1+'Growth rates'!F43),F$182*'Diesel_2020-50'!$B39)</f>
        <v>96016895726.852493</v>
      </c>
      <c r="G164" s="5">
        <f>SUM($C164*(1+'Growth rates'!G43),G$182*'Diesel_2020-50'!$B39)</f>
        <v>96269506197.868805</v>
      </c>
      <c r="H164" s="5">
        <f>SUM($C164*(1+'Growth rates'!H43),H$182*'Diesel_2020-50'!$B39)</f>
        <v>97432410428.446732</v>
      </c>
      <c r="I164" s="5">
        <f>SUM($C164*(1+'Growth rates'!I43),I$182*'Diesel_2020-50'!$B39)</f>
        <v>98894644607.841141</v>
      </c>
      <c r="J164" s="5">
        <f>SUM($C164*(1+'Growth rates'!J43),J$182*'Diesel_2020-50'!$B39)</f>
        <v>99527432716.125519</v>
      </c>
      <c r="K164" s="5">
        <f>SUM($C164*(1+'Growth rates'!K43),K$182*'Diesel_2020-50'!$B39)</f>
        <v>99500912612.99884</v>
      </c>
      <c r="L164" s="5">
        <f>SUM($C164*(1+'Growth rates'!L43),L$182*'Diesel_2020-50'!$B39)</f>
        <v>99313904986.01561</v>
      </c>
      <c r="M164" s="5">
        <f>SUM($C164*(1+'Growth rates'!M43),M$182*'Diesel_2020-50'!$B39)</f>
        <v>99552219858.80899</v>
      </c>
      <c r="N164" s="5">
        <f>SUM($C164*(1+'Growth rates'!N43),N$182*'Diesel_2020-50'!$B39)</f>
        <v>99583241606.206238</v>
      </c>
      <c r="O164" s="5">
        <f>SUM($C164*(1+'Growth rates'!O43),O$182*'Diesel_2020-50'!$B39)</f>
        <v>99646507445.456406</v>
      </c>
      <c r="P164" s="5">
        <f>SUM($C164*(1+'Growth rates'!P43),P$182*'Diesel_2020-50'!$B39)</f>
        <v>99702661537.393036</v>
      </c>
      <c r="Q164" s="5">
        <f>SUM($C164*(1+'Growth rates'!Q43),Q$182*'Diesel_2020-50'!$B39)</f>
        <v>99866010819.980011</v>
      </c>
      <c r="R164" s="5">
        <f>SUM($C164*(1+'Growth rates'!R43),R$182*'Diesel_2020-50'!$B39)</f>
        <v>100067242059.40666</v>
      </c>
      <c r="S164" s="5">
        <f>SUM($C164*(1+'Growth rates'!S43),S$182*'Diesel_2020-50'!$B39)</f>
        <v>100452187370.22539</v>
      </c>
      <c r="T164" s="5">
        <f>SUM($C164*(1+'Growth rates'!T43),T$182*'Diesel_2020-50'!$B39)</f>
        <v>100965311196.2482</v>
      </c>
      <c r="U164" s="5">
        <f>SUM($C164*(1+'Growth rates'!U43),U$182*'Diesel_2020-50'!$B39)</f>
        <v>101526269042.58203</v>
      </c>
      <c r="V164" s="5">
        <f>SUM($C164*(1+'Growth rates'!V43),V$182*'Diesel_2020-50'!$B39)</f>
        <v>101810951122.33965</v>
      </c>
      <c r="W164" s="5">
        <f>SUM($C164*(1+'Growth rates'!W43),W$182*'Diesel_2020-50'!$B39)</f>
        <v>102235583218.40445</v>
      </c>
      <c r="X164" s="5">
        <f>SUM($C164*(1+'Growth rates'!X43),X$182*'Diesel_2020-50'!$B39)</f>
        <v>102807629584.55852</v>
      </c>
      <c r="Y164" s="5">
        <f>SUM($C164*(1+'Growth rates'!Y43),Y$182*'Diesel_2020-50'!$B39)</f>
        <v>103090413171.92493</v>
      </c>
      <c r="Z164" s="5">
        <f>SUM($C164*(1+'Growth rates'!Z43),Z$182*'Diesel_2020-50'!$B39)</f>
        <v>103528219136.90543</v>
      </c>
      <c r="AA164" s="5">
        <f>SUM($C164*(1+'Growth rates'!AA43),AA$182*'Diesel_2020-50'!$B39)</f>
        <v>104122801882.51585</v>
      </c>
      <c r="AB164" s="5">
        <f>SUM($C164*(1+'Growth rates'!AB43),AB$182*'Diesel_2020-50'!$B39)</f>
        <v>105050756546.03842</v>
      </c>
      <c r="AC164" s="5">
        <f>SUM($C164*(1+'Growth rates'!AC43),AC$182*'Diesel_2020-50'!$B39)</f>
        <v>105736426868.87355</v>
      </c>
      <c r="AD164" s="5">
        <f>SUM($C164*(1+'Growth rates'!AD43),AD$182*'Diesel_2020-50'!$B39)</f>
        <v>106345736656.11864</v>
      </c>
      <c r="AE164" s="5">
        <f>SUM($C164*(1+'Growth rates'!AE43),AE$182*'Diesel_2020-50'!$B39)</f>
        <v>106898281120.29111</v>
      </c>
      <c r="AF164" s="5">
        <f>SUM($C164*(1+'Growth rates'!AF43),AF$182*'Diesel_2020-50'!$B39)</f>
        <v>107562544097.58977</v>
      </c>
      <c r="AG164" s="5">
        <f>SUM($C164*(1+'Growth rates'!AG43),AG$182*'Diesel_2020-50'!$B39)</f>
        <v>107984745642.70317</v>
      </c>
      <c r="AH164" s="5">
        <f>SUM($C164*(1+'Growth rates'!AH43),AH$182*'Diesel_2020-50'!$B39)</f>
        <v>108686099440.16489</v>
      </c>
      <c r="AI164" s="5">
        <f>SUM($C164*(1+'Growth rates'!AI43),AI$182*'Diesel_2020-50'!$B39)</f>
        <v>109623682643.50819</v>
      </c>
      <c r="AJ164" s="12"/>
      <c r="AK164" s="12"/>
    </row>
    <row r="165" spans="1:37" x14ac:dyDescent="0.25">
      <c r="A165" t="str">
        <f t="shared" si="5"/>
        <v>SOX</v>
      </c>
      <c r="B165" s="84" t="s">
        <v>777</v>
      </c>
      <c r="C165" s="12">
        <f>SUMIFS(EPA_data!$D:$D,EPA_data!$F:$F,$B165,EPA_data!$G:$G,$A165)*10^6</f>
        <v>123243059928.2184</v>
      </c>
      <c r="D165" s="167"/>
      <c r="E165" s="5">
        <f>SUM($C165*(1+'Growth rates'!E44),E$182*'Diesel_2020-50'!$B40)</f>
        <v>128206029192.74791</v>
      </c>
      <c r="F165" s="5">
        <f>SUM($C165*(1+'Growth rates'!F44),F$182*'Diesel_2020-50'!$B40)</f>
        <v>130881171989.8558</v>
      </c>
      <c r="G165" s="5">
        <f>SUM($C165*(1+'Growth rates'!G44),G$182*'Diesel_2020-50'!$B40)</f>
        <v>136637961410.90225</v>
      </c>
      <c r="H165" s="5">
        <f>SUM($C165*(1+'Growth rates'!H44),H$182*'Diesel_2020-50'!$B40)</f>
        <v>139687191537.58176</v>
      </c>
      <c r="I165" s="5">
        <f>SUM($C165*(1+'Growth rates'!I44),I$182*'Diesel_2020-50'!$B40)</f>
        <v>144317433791.57559</v>
      </c>
      <c r="J165" s="5">
        <f>SUM($C165*(1+'Growth rates'!J44),J$182*'Diesel_2020-50'!$B40)</f>
        <v>148742018348.39462</v>
      </c>
      <c r="K165" s="5">
        <f>SUM($C165*(1+'Growth rates'!K44),K$182*'Diesel_2020-50'!$B40)</f>
        <v>152611185002.2644</v>
      </c>
      <c r="L165" s="5">
        <f>SUM($C165*(1+'Growth rates'!L44),L$182*'Diesel_2020-50'!$B40)</f>
        <v>155562124514.63571</v>
      </c>
      <c r="M165" s="5">
        <f>SUM($C165*(1+'Growth rates'!M44),M$182*'Diesel_2020-50'!$B40)</f>
        <v>158417315561.53693</v>
      </c>
      <c r="N165" s="5">
        <f>SUM($C165*(1+'Growth rates'!N44),N$182*'Diesel_2020-50'!$B40)</f>
        <v>161097150599.51788</v>
      </c>
      <c r="O165" s="5">
        <f>SUM($C165*(1+'Growth rates'!O44),O$182*'Diesel_2020-50'!$B40)</f>
        <v>163910619339.28616</v>
      </c>
      <c r="P165" s="5">
        <f>SUM($C165*(1+'Growth rates'!P44),P$182*'Diesel_2020-50'!$B40)</f>
        <v>166621561422.84927</v>
      </c>
      <c r="Q165" s="5">
        <f>SUM($C165*(1+'Growth rates'!Q44),Q$182*'Diesel_2020-50'!$B40)</f>
        <v>169179832890.11807</v>
      </c>
      <c r="R165" s="5">
        <f>SUM($C165*(1+'Growth rates'!R44),R$182*'Diesel_2020-50'!$B40)</f>
        <v>171749801036.05817</v>
      </c>
      <c r="S165" s="5">
        <f>SUM($C165*(1+'Growth rates'!S44),S$182*'Diesel_2020-50'!$B40)</f>
        <v>175047488776.1936</v>
      </c>
      <c r="T165" s="5">
        <f>SUM($C165*(1+'Growth rates'!T44),T$182*'Diesel_2020-50'!$B40)</f>
        <v>178641202812.88132</v>
      </c>
      <c r="U165" s="5">
        <f>SUM($C165*(1+'Growth rates'!U44),U$182*'Diesel_2020-50'!$B40)</f>
        <v>182050040254.95816</v>
      </c>
      <c r="V165" s="5">
        <f>SUM($C165*(1+'Growth rates'!V44),V$182*'Diesel_2020-50'!$B40)</f>
        <v>185407066487.34225</v>
      </c>
      <c r="W165" s="5">
        <f>SUM($C165*(1+'Growth rates'!W44),W$182*'Diesel_2020-50'!$B40)</f>
        <v>188696193751.78824</v>
      </c>
      <c r="X165" s="5">
        <f>SUM($C165*(1+'Growth rates'!X44),X$182*'Diesel_2020-50'!$B40)</f>
        <v>192130499418.95651</v>
      </c>
      <c r="Y165" s="5">
        <f>SUM($C165*(1+'Growth rates'!Y44),Y$182*'Diesel_2020-50'!$B40)</f>
        <v>195050641737.99686</v>
      </c>
      <c r="Z165" s="5">
        <f>SUM($C165*(1+'Growth rates'!Z44),Z$182*'Diesel_2020-50'!$B40)</f>
        <v>198428772364.35715</v>
      </c>
      <c r="AA165" s="5">
        <f>SUM($C165*(1+'Growth rates'!AA44),AA$182*'Diesel_2020-50'!$B40)</f>
        <v>202119763119.99069</v>
      </c>
      <c r="AB165" s="5">
        <f>SUM($C165*(1+'Growth rates'!AB44),AB$182*'Diesel_2020-50'!$B40)</f>
        <v>206611335999.73538</v>
      </c>
      <c r="AC165" s="5">
        <f>SUM($C165*(1+'Growth rates'!AC44),AC$182*'Diesel_2020-50'!$B40)</f>
        <v>210803640005.97961</v>
      </c>
      <c r="AD165" s="5">
        <f>SUM($C165*(1+'Growth rates'!AD44),AD$182*'Diesel_2020-50'!$B40)</f>
        <v>215292316581.24863</v>
      </c>
      <c r="AE165" s="5">
        <f>SUM($C165*(1+'Growth rates'!AE44),AE$182*'Diesel_2020-50'!$B40)</f>
        <v>218922627223.27014</v>
      </c>
      <c r="AF165" s="5">
        <f>SUM($C165*(1+'Growth rates'!AF44),AF$182*'Diesel_2020-50'!$B40)</f>
        <v>222065470920.35995</v>
      </c>
      <c r="AG165" s="5">
        <f>SUM($C165*(1+'Growth rates'!AG44),AG$182*'Diesel_2020-50'!$B40)</f>
        <v>225197860484.88968</v>
      </c>
      <c r="AH165" s="5">
        <f>SUM($C165*(1+'Growth rates'!AH44),AH$182*'Diesel_2020-50'!$B40)</f>
        <v>229228402193.56268</v>
      </c>
      <c r="AI165" s="5">
        <f>SUM($C165*(1+'Growth rates'!AI44),AI$182*'Diesel_2020-50'!$B40)</f>
        <v>233369523271.02805</v>
      </c>
      <c r="AJ165" s="12"/>
      <c r="AK165" s="12"/>
    </row>
    <row r="166" spans="1:37" x14ac:dyDescent="0.25">
      <c r="A166" t="str">
        <f t="shared" si="5"/>
        <v>SOX</v>
      </c>
      <c r="B166" s="84" t="s">
        <v>795</v>
      </c>
      <c r="C166" s="147">
        <f>SUMIFS(EPA_data!$D:$D,EPA_data!$F:$F,$B166,EPA_data!$G:$G,$A166)*10^6</f>
        <v>0</v>
      </c>
      <c r="D166" s="168"/>
      <c r="E166" s="5">
        <f>SUM($C166*(1+'Growth rates'!E45),E$182*'Diesel_2020-50'!$B41)</f>
        <v>3976813.0131011391</v>
      </c>
      <c r="F166" s="5">
        <f>SUM($C166*(1+'Growth rates'!F45),F$182*'Diesel_2020-50'!$B41)</f>
        <v>4013607.020608326</v>
      </c>
      <c r="G166" s="5">
        <f>SUM($C166*(1+'Growth rates'!G45),G$182*'Diesel_2020-50'!$B41)</f>
        <v>4225192.7553016357</v>
      </c>
      <c r="H166" s="5">
        <f>SUM($C166*(1+'Growth rates'!H45),H$182*'Diesel_2020-50'!$B41)</f>
        <v>4301639.5729219271</v>
      </c>
      <c r="I166" s="5">
        <f>SUM($C166*(1+'Growth rates'!I45),I$182*'Diesel_2020-50'!$B41)</f>
        <v>4416145.7836796045</v>
      </c>
      <c r="J166" s="5">
        <f>SUM($C166*(1+'Growth rates'!J45),J$182*'Diesel_2020-50'!$B41)</f>
        <v>4521176.1856901972</v>
      </c>
      <c r="K166" s="5">
        <f>SUM($C166*(1+'Growth rates'!K45),K$182*'Diesel_2020-50'!$B41)</f>
        <v>4592545.9202363975</v>
      </c>
      <c r="L166" s="5">
        <f>SUM($C166*(1+'Growth rates'!L45),L$182*'Diesel_2020-50'!$B41)</f>
        <v>4637723.662311621</v>
      </c>
      <c r="M166" s="5">
        <f>SUM($C166*(1+'Growth rates'!M45),M$182*'Diesel_2020-50'!$B41)</f>
        <v>4678018.5561968321</v>
      </c>
      <c r="N166" s="5">
        <f>SUM($C166*(1+'Growth rates'!N45),N$182*'Diesel_2020-50'!$B41)</f>
        <v>4719339.6412689714</v>
      </c>
      <c r="O166" s="5">
        <f>SUM($C166*(1+'Growth rates'!O45),O$182*'Diesel_2020-50'!$B41)</f>
        <v>4765782.4076481564</v>
      </c>
      <c r="P166" s="5">
        <f>SUM($C166*(1+'Growth rates'!P45),P$182*'Diesel_2020-50'!$B41)</f>
        <v>4820075.9171455493</v>
      </c>
      <c r="Q166" s="5">
        <f>SUM($C166*(1+'Growth rates'!Q45),Q$182*'Diesel_2020-50'!$B41)</f>
        <v>4879640.5383807719</v>
      </c>
      <c r="R166" s="5">
        <f>SUM($C166*(1+'Growth rates'!R45),R$182*'Diesel_2020-50'!$B41)</f>
        <v>4928446.1950381529</v>
      </c>
      <c r="S166" s="5">
        <f>SUM($C166*(1+'Growth rates'!S45),S$182*'Diesel_2020-50'!$B41)</f>
        <v>4982392.321966866</v>
      </c>
      <c r="T166" s="5">
        <f>SUM($C166*(1+'Growth rates'!T45),T$182*'Diesel_2020-50'!$B41)</f>
        <v>5055219.5390335675</v>
      </c>
      <c r="U166" s="5">
        <f>SUM($C166*(1+'Growth rates'!U45),U$182*'Diesel_2020-50'!$B41)</f>
        <v>5118716.3661814593</v>
      </c>
      <c r="V166" s="5">
        <f>SUM($C166*(1+'Growth rates'!V45),V$182*'Diesel_2020-50'!$B41)</f>
        <v>5178760.1994220186</v>
      </c>
      <c r="W166" s="5">
        <f>SUM($C166*(1+'Growth rates'!W45),W$182*'Diesel_2020-50'!$B41)</f>
        <v>5245086.8296608729</v>
      </c>
      <c r="X166" s="5">
        <f>SUM($C166*(1+'Growth rates'!X45),X$182*'Diesel_2020-50'!$B41)</f>
        <v>5313907.1238369457</v>
      </c>
      <c r="Y166" s="5">
        <f>SUM($C166*(1+'Growth rates'!Y45),Y$182*'Diesel_2020-50'!$B41)</f>
        <v>5379584.4525918029</v>
      </c>
      <c r="Z166" s="5">
        <f>SUM($C166*(1+'Growth rates'!Z45),Z$182*'Diesel_2020-50'!$B41)</f>
        <v>5460163.5486307666</v>
      </c>
      <c r="AA166" s="5">
        <f>SUM($C166*(1+'Growth rates'!AA45),AA$182*'Diesel_2020-50'!$B41)</f>
        <v>5533340.8573316336</v>
      </c>
      <c r="AB166" s="5">
        <f>SUM($C166*(1+'Growth rates'!AB45),AB$182*'Diesel_2020-50'!$B41)</f>
        <v>5614696.3553239787</v>
      </c>
      <c r="AC166" s="5">
        <f>SUM($C166*(1+'Growth rates'!AC45),AC$182*'Diesel_2020-50'!$B41)</f>
        <v>5693698.5126261665</v>
      </c>
      <c r="AD166" s="5">
        <f>SUM($C166*(1+'Growth rates'!AD45),AD$182*'Diesel_2020-50'!$B41)</f>
        <v>5776353.9002604233</v>
      </c>
      <c r="AE166" s="5">
        <f>SUM($C166*(1+'Growth rates'!AE45),AE$182*'Diesel_2020-50'!$B41)</f>
        <v>5866572.6391748292</v>
      </c>
      <c r="AF166" s="5">
        <f>SUM($C166*(1+'Growth rates'!AF45),AF$182*'Diesel_2020-50'!$B41)</f>
        <v>5950130.5351440562</v>
      </c>
      <c r="AG166" s="5">
        <f>SUM($C166*(1+'Growth rates'!AG45),AG$182*'Diesel_2020-50'!$B41)</f>
        <v>6041553.7982499395</v>
      </c>
      <c r="AH166" s="5">
        <f>SUM($C166*(1+'Growth rates'!AH45),AH$182*'Diesel_2020-50'!$B41)</f>
        <v>6139768.7502252711</v>
      </c>
      <c r="AI166" s="5">
        <f>SUM($C166*(1+'Growth rates'!AI45),AI$182*'Diesel_2020-50'!$B41)</f>
        <v>6244667.5096313069</v>
      </c>
      <c r="AJ166" s="12"/>
      <c r="AK166" s="12"/>
    </row>
    <row r="167" spans="1:37" x14ac:dyDescent="0.25">
      <c r="A167" t="str">
        <f t="shared" si="5"/>
        <v>SOX</v>
      </c>
      <c r="B167" s="84" t="s">
        <v>796</v>
      </c>
      <c r="C167" s="147">
        <f>SUMIFS(EPA_data!$D:$D,EPA_data!$F:$F,$B167,EPA_data!$G:$G,$A167)*10^6</f>
        <v>0</v>
      </c>
      <c r="D167" s="168"/>
      <c r="E167" s="5">
        <f>SUM($C167*(1+'Growth rates'!E46),E$182*'Diesel_2020-50'!$B42)</f>
        <v>0</v>
      </c>
      <c r="F167" s="5">
        <f>SUM($C167*(1+'Growth rates'!F46),F$182*'Diesel_2020-50'!$B42)</f>
        <v>0</v>
      </c>
      <c r="G167" s="5">
        <f>SUM($C167*(1+'Growth rates'!G46),G$182*'Diesel_2020-50'!$B42)</f>
        <v>0</v>
      </c>
      <c r="H167" s="5">
        <f>SUM($C167*(1+'Growth rates'!H46),H$182*'Diesel_2020-50'!$B42)</f>
        <v>0</v>
      </c>
      <c r="I167" s="5">
        <f>SUM($C167*(1+'Growth rates'!I46),I$182*'Diesel_2020-50'!$B42)</f>
        <v>0</v>
      </c>
      <c r="J167" s="5">
        <f>SUM($C167*(1+'Growth rates'!J46),J$182*'Diesel_2020-50'!$B42)</f>
        <v>0</v>
      </c>
      <c r="K167" s="5">
        <f>SUM($C167*(1+'Growth rates'!K46),K$182*'Diesel_2020-50'!$B42)</f>
        <v>0</v>
      </c>
      <c r="L167" s="5">
        <f>SUM($C167*(1+'Growth rates'!L46),L$182*'Diesel_2020-50'!$B42)</f>
        <v>0</v>
      </c>
      <c r="M167" s="5">
        <f>SUM($C167*(1+'Growth rates'!M46),M$182*'Diesel_2020-50'!$B42)</f>
        <v>0</v>
      </c>
      <c r="N167" s="5">
        <f>SUM($C167*(1+'Growth rates'!N46),N$182*'Diesel_2020-50'!$B42)</f>
        <v>0</v>
      </c>
      <c r="O167" s="5">
        <f>SUM($C167*(1+'Growth rates'!O46),O$182*'Diesel_2020-50'!$B42)</f>
        <v>0</v>
      </c>
      <c r="P167" s="5">
        <f>SUM($C167*(1+'Growth rates'!P46),P$182*'Diesel_2020-50'!$B42)</f>
        <v>0</v>
      </c>
      <c r="Q167" s="5">
        <f>SUM($C167*(1+'Growth rates'!Q46),Q$182*'Diesel_2020-50'!$B42)</f>
        <v>0</v>
      </c>
      <c r="R167" s="5">
        <f>SUM($C167*(1+'Growth rates'!R46),R$182*'Diesel_2020-50'!$B42)</f>
        <v>0</v>
      </c>
      <c r="S167" s="5">
        <f>SUM($C167*(1+'Growth rates'!S46),S$182*'Diesel_2020-50'!$B42)</f>
        <v>0</v>
      </c>
      <c r="T167" s="5">
        <f>SUM($C167*(1+'Growth rates'!T46),T$182*'Diesel_2020-50'!$B42)</f>
        <v>0</v>
      </c>
      <c r="U167" s="5">
        <f>SUM($C167*(1+'Growth rates'!U46),U$182*'Diesel_2020-50'!$B42)</f>
        <v>0</v>
      </c>
      <c r="V167" s="5">
        <f>SUM($C167*(1+'Growth rates'!V46),V$182*'Diesel_2020-50'!$B42)</f>
        <v>0</v>
      </c>
      <c r="W167" s="5">
        <f>SUM($C167*(1+'Growth rates'!W46),W$182*'Diesel_2020-50'!$B42)</f>
        <v>0</v>
      </c>
      <c r="X167" s="5">
        <f>SUM($C167*(1+'Growth rates'!X46),X$182*'Diesel_2020-50'!$B42)</f>
        <v>0</v>
      </c>
      <c r="Y167" s="5">
        <f>SUM($C167*(1+'Growth rates'!Y46),Y$182*'Diesel_2020-50'!$B42)</f>
        <v>0</v>
      </c>
      <c r="Z167" s="5">
        <f>SUM($C167*(1+'Growth rates'!Z46),Z$182*'Diesel_2020-50'!$B42)</f>
        <v>0</v>
      </c>
      <c r="AA167" s="5">
        <f>SUM($C167*(1+'Growth rates'!AA46),AA$182*'Diesel_2020-50'!$B42)</f>
        <v>0</v>
      </c>
      <c r="AB167" s="5">
        <f>SUM($C167*(1+'Growth rates'!AB46),AB$182*'Diesel_2020-50'!$B42)</f>
        <v>0</v>
      </c>
      <c r="AC167" s="5">
        <f>SUM($C167*(1+'Growth rates'!AC46),AC$182*'Diesel_2020-50'!$B42)</f>
        <v>0</v>
      </c>
      <c r="AD167" s="5">
        <f>SUM($C167*(1+'Growth rates'!AD46),AD$182*'Diesel_2020-50'!$B42)</f>
        <v>0</v>
      </c>
      <c r="AE167" s="5">
        <f>SUM($C167*(1+'Growth rates'!AE46),AE$182*'Diesel_2020-50'!$B42)</f>
        <v>0</v>
      </c>
      <c r="AF167" s="5">
        <f>SUM($C167*(1+'Growth rates'!AF46),AF$182*'Diesel_2020-50'!$B42)</f>
        <v>0</v>
      </c>
      <c r="AG167" s="5">
        <f>SUM($C167*(1+'Growth rates'!AG46),AG$182*'Diesel_2020-50'!$B42)</f>
        <v>0</v>
      </c>
      <c r="AH167" s="5">
        <f>SUM($C167*(1+'Growth rates'!AH46),AH$182*'Diesel_2020-50'!$B42)</f>
        <v>0</v>
      </c>
      <c r="AI167" s="5">
        <f>SUM($C167*(1+'Growth rates'!AI46),AI$182*'Diesel_2020-50'!$B42)</f>
        <v>0</v>
      </c>
      <c r="AJ167" s="12"/>
      <c r="AK167" s="12"/>
    </row>
    <row r="168" spans="1:37" x14ac:dyDescent="0.25">
      <c r="A168" t="str">
        <f t="shared" si="5"/>
        <v>SOX</v>
      </c>
      <c r="B168" s="84" t="s">
        <v>783</v>
      </c>
      <c r="C168" s="12">
        <f>SUMIFS(EPA_data!$D:$D,EPA_data!$F:$F,$B168,EPA_data!$G:$G,$A168)*10^6</f>
        <v>25961667316.362</v>
      </c>
      <c r="D168" s="167"/>
      <c r="E168" s="5">
        <f>SUM($C168*(1+'Growth rates'!E47),E$182*'Diesel_2020-50'!$B43)</f>
        <v>24050107454.929676</v>
      </c>
      <c r="F168" s="5">
        <f>SUM($C168*(1+'Growth rates'!F47),F$182*'Diesel_2020-50'!$B43)</f>
        <v>23765497045.555378</v>
      </c>
      <c r="G168" s="5">
        <f>SUM($C168*(1+'Growth rates'!G47),G$182*'Diesel_2020-50'!$B43)</f>
        <v>25016486897.254616</v>
      </c>
      <c r="H168" s="5">
        <f>SUM($C168*(1+'Growth rates'!H47),H$182*'Diesel_2020-50'!$B43)</f>
        <v>25768886696.210739</v>
      </c>
      <c r="I168" s="5">
        <f>SUM($C168*(1+'Growth rates'!I47),I$182*'Diesel_2020-50'!$B43)</f>
        <v>26378951690.106373</v>
      </c>
      <c r="J168" s="5">
        <f>SUM($C168*(1+'Growth rates'!J47),J$182*'Diesel_2020-50'!$B43)</f>
        <v>27012611619.097885</v>
      </c>
      <c r="K168" s="5">
        <f>SUM($C168*(1+'Growth rates'!K47),K$182*'Diesel_2020-50'!$B43)</f>
        <v>27464691887.981747</v>
      </c>
      <c r="L168" s="5">
        <f>SUM($C168*(1+'Growth rates'!L47),L$182*'Diesel_2020-50'!$B43)</f>
        <v>27757548718.857845</v>
      </c>
      <c r="M168" s="5">
        <f>SUM($C168*(1+'Growth rates'!M47),M$182*'Diesel_2020-50'!$B43)</f>
        <v>27959906695.72842</v>
      </c>
      <c r="N168" s="5">
        <f>SUM($C168*(1+'Growth rates'!N47),N$182*'Diesel_2020-50'!$B43)</f>
        <v>28179517785.602993</v>
      </c>
      <c r="O168" s="5">
        <f>SUM($C168*(1+'Growth rates'!O47),O$182*'Diesel_2020-50'!$B43)</f>
        <v>28475751985.859818</v>
      </c>
      <c r="P168" s="5">
        <f>SUM($C168*(1+'Growth rates'!P47),P$182*'Diesel_2020-50'!$B43)</f>
        <v>28853105670.023315</v>
      </c>
      <c r="Q168" s="5">
        <f>SUM($C168*(1+'Growth rates'!Q47),Q$182*'Diesel_2020-50'!$B43)</f>
        <v>29169454318.630077</v>
      </c>
      <c r="R168" s="5">
        <f>SUM($C168*(1+'Growth rates'!R47),R$182*'Diesel_2020-50'!$B43)</f>
        <v>29496510631.160946</v>
      </c>
      <c r="S168" s="5">
        <f>SUM($C168*(1+'Growth rates'!S47),S$182*'Diesel_2020-50'!$B43)</f>
        <v>29880485419.485756</v>
      </c>
      <c r="T168" s="5">
        <f>SUM($C168*(1+'Growth rates'!T47),T$182*'Diesel_2020-50'!$B43)</f>
        <v>30388024259.526047</v>
      </c>
      <c r="U168" s="5">
        <f>SUM($C168*(1+'Growth rates'!U47),U$182*'Diesel_2020-50'!$B43)</f>
        <v>30787563832.303516</v>
      </c>
      <c r="V168" s="5">
        <f>SUM($C168*(1+'Growth rates'!V47),V$182*'Diesel_2020-50'!$B43)</f>
        <v>31078737751.425758</v>
      </c>
      <c r="W168" s="5">
        <f>SUM($C168*(1+'Growth rates'!W47),W$182*'Diesel_2020-50'!$B43)</f>
        <v>31424883703.082035</v>
      </c>
      <c r="X168" s="5">
        <f>SUM($C168*(1+'Growth rates'!X47),X$182*'Diesel_2020-50'!$B43)</f>
        <v>31734207244.487629</v>
      </c>
      <c r="Y168" s="5">
        <f>SUM($C168*(1+'Growth rates'!Y47),Y$182*'Diesel_2020-50'!$B43)</f>
        <v>32193414133.634693</v>
      </c>
      <c r="Z168" s="5">
        <f>SUM($C168*(1+'Growth rates'!Z47),Z$182*'Diesel_2020-50'!$B43)</f>
        <v>32744857135.67403</v>
      </c>
      <c r="AA168" s="5">
        <f>SUM($C168*(1+'Growth rates'!AA47),AA$182*'Diesel_2020-50'!$B43)</f>
        <v>33170115887.923607</v>
      </c>
      <c r="AB168" s="5">
        <f>SUM($C168*(1+'Growth rates'!AB47),AB$182*'Diesel_2020-50'!$B43)</f>
        <v>33628338961.829792</v>
      </c>
      <c r="AC168" s="5">
        <f>SUM($C168*(1+'Growth rates'!AC47),AC$182*'Diesel_2020-50'!$B43)</f>
        <v>34131861260.458397</v>
      </c>
      <c r="AD168" s="5">
        <f>SUM($C168*(1+'Growth rates'!AD47),AD$182*'Diesel_2020-50'!$B43)</f>
        <v>34667079443.657646</v>
      </c>
      <c r="AE168" s="5">
        <f>SUM($C168*(1+'Growth rates'!AE47),AE$182*'Diesel_2020-50'!$B43)</f>
        <v>35221994068.344971</v>
      </c>
      <c r="AF168" s="5">
        <f>SUM($C168*(1+'Growth rates'!AF47),AF$182*'Diesel_2020-50'!$B43)</f>
        <v>35701432080.825836</v>
      </c>
      <c r="AG168" s="5">
        <f>SUM($C168*(1+'Growth rates'!AG47),AG$182*'Diesel_2020-50'!$B43)</f>
        <v>36219787629.224205</v>
      </c>
      <c r="AH168" s="5">
        <f>SUM($C168*(1+'Growth rates'!AH47),AH$182*'Diesel_2020-50'!$B43)</f>
        <v>36777707069.524994</v>
      </c>
      <c r="AI168" s="5">
        <f>SUM($C168*(1+'Growth rates'!AI47),AI$182*'Diesel_2020-50'!$B43)</f>
        <v>37382813286.352203</v>
      </c>
      <c r="AJ168" s="12"/>
      <c r="AK168" s="12"/>
    </row>
    <row r="169" spans="1:37" x14ac:dyDescent="0.25">
      <c r="A169" t="str">
        <f t="shared" si="5"/>
        <v>SOX</v>
      </c>
      <c r="B169" s="84" t="s">
        <v>784</v>
      </c>
      <c r="C169" s="12">
        <f>SUMIFS(EPA_data!$D:$D,EPA_data!$F:$F,$B169,EPA_data!$G:$G,$A169)*10^6</f>
        <v>22417990258.06562</v>
      </c>
      <c r="D169" s="167"/>
      <c r="E169" s="5">
        <f>SUM($C169*(1+'Growth rates'!E48),E$182*'Diesel_2020-50'!$B44)</f>
        <v>22096403906.678589</v>
      </c>
      <c r="F169" s="5">
        <f>SUM($C169*(1+'Growth rates'!F48),F$182*'Diesel_2020-50'!$B44)</f>
        <v>19194136959.07243</v>
      </c>
      <c r="G169" s="5">
        <f>SUM($C169*(1+'Growth rates'!G48),G$182*'Diesel_2020-50'!$B44)</f>
        <v>20627903272.646175</v>
      </c>
      <c r="H169" s="5">
        <f>SUM($C169*(1+'Growth rates'!H48),H$182*'Diesel_2020-50'!$B44)</f>
        <v>20492802471.785797</v>
      </c>
      <c r="I169" s="5">
        <f>SUM($C169*(1+'Growth rates'!I48),I$182*'Diesel_2020-50'!$B44)</f>
        <v>21641173698.378044</v>
      </c>
      <c r="J169" s="5">
        <f>SUM($C169*(1+'Growth rates'!J48),J$182*'Diesel_2020-50'!$B44)</f>
        <v>23127070635.344315</v>
      </c>
      <c r="K169" s="5">
        <f>SUM($C169*(1+'Growth rates'!K48),K$182*'Diesel_2020-50'!$B44)</f>
        <v>23163349072.49942</v>
      </c>
      <c r="L169" s="5">
        <f>SUM($C169*(1+'Growth rates'!L48),L$182*'Diesel_2020-50'!$B44)</f>
        <v>23198736441.900734</v>
      </c>
      <c r="M169" s="5">
        <f>SUM($C169*(1+'Growth rates'!M48),M$182*'Diesel_2020-50'!$B44)</f>
        <v>23244507250.893002</v>
      </c>
      <c r="N169" s="5">
        <f>SUM($C169*(1+'Growth rates'!N48),N$182*'Diesel_2020-50'!$B44)</f>
        <v>23323016263.988041</v>
      </c>
      <c r="O169" s="5">
        <f>SUM($C169*(1+'Growth rates'!O48),O$182*'Diesel_2020-50'!$B44)</f>
        <v>23642203553.772457</v>
      </c>
      <c r="P169" s="5">
        <f>SUM($C169*(1+'Growth rates'!P48),P$182*'Diesel_2020-50'!$B44)</f>
        <v>23999578365.021664</v>
      </c>
      <c r="Q169" s="5">
        <f>SUM($C169*(1+'Growth rates'!Q48),Q$182*'Diesel_2020-50'!$B44)</f>
        <v>24314506573.697067</v>
      </c>
      <c r="R169" s="5">
        <f>SUM($C169*(1+'Growth rates'!R48),R$182*'Diesel_2020-50'!$B44)</f>
        <v>24258918346.180309</v>
      </c>
      <c r="S169" s="5">
        <f>SUM($C169*(1+'Growth rates'!S48),S$182*'Diesel_2020-50'!$B44)</f>
        <v>24295377799.486076</v>
      </c>
      <c r="T169" s="5">
        <f>SUM($C169*(1+'Growth rates'!T48),T$182*'Diesel_2020-50'!$B44)</f>
        <v>24700998806.867851</v>
      </c>
      <c r="U169" s="5">
        <f>SUM($C169*(1+'Growth rates'!U48),U$182*'Diesel_2020-50'!$B44)</f>
        <v>24834194901.083698</v>
      </c>
      <c r="V169" s="5">
        <f>SUM($C169*(1+'Growth rates'!V48),V$182*'Diesel_2020-50'!$B44)</f>
        <v>25022491987.751167</v>
      </c>
      <c r="W169" s="5">
        <f>SUM($C169*(1+'Growth rates'!W48),W$182*'Diesel_2020-50'!$B44)</f>
        <v>25429631670.61105</v>
      </c>
      <c r="X169" s="5">
        <f>SUM($C169*(1+'Growth rates'!X48),X$182*'Diesel_2020-50'!$B44)</f>
        <v>25854173091.681366</v>
      </c>
      <c r="Y169" s="5">
        <f>SUM($C169*(1+'Growth rates'!Y48),Y$182*'Diesel_2020-50'!$B44)</f>
        <v>25723415708.9114</v>
      </c>
      <c r="Z169" s="5">
        <f>SUM($C169*(1+'Growth rates'!Z48),Z$182*'Diesel_2020-50'!$B44)</f>
        <v>25886094630.810753</v>
      </c>
      <c r="AA169" s="5">
        <f>SUM($C169*(1+'Growth rates'!AA48),AA$182*'Diesel_2020-50'!$B44)</f>
        <v>26415758456.069008</v>
      </c>
      <c r="AB169" s="5">
        <f>SUM($C169*(1+'Growth rates'!AB48),AB$182*'Diesel_2020-50'!$B44)</f>
        <v>27347492402.842972</v>
      </c>
      <c r="AC169" s="5">
        <f>SUM($C169*(1+'Growth rates'!AC48),AC$182*'Diesel_2020-50'!$B44)</f>
        <v>27523327251.18288</v>
      </c>
      <c r="AD169" s="5">
        <f>SUM($C169*(1+'Growth rates'!AD48),AD$182*'Diesel_2020-50'!$B44)</f>
        <v>27960130637.98502</v>
      </c>
      <c r="AE169" s="5">
        <f>SUM($C169*(1+'Growth rates'!AE48),AE$182*'Diesel_2020-50'!$B44)</f>
        <v>28062033417.529163</v>
      </c>
      <c r="AF169" s="5">
        <f>SUM($C169*(1+'Growth rates'!AF48),AF$182*'Diesel_2020-50'!$B44)</f>
        <v>27978198385.335133</v>
      </c>
      <c r="AG169" s="5">
        <f>SUM($C169*(1+'Growth rates'!AG48),AG$182*'Diesel_2020-50'!$B44)</f>
        <v>28300503519.848007</v>
      </c>
      <c r="AH169" s="5">
        <f>SUM($C169*(1+'Growth rates'!AH48),AH$182*'Diesel_2020-50'!$B44)</f>
        <v>28605155756.21722</v>
      </c>
      <c r="AI169" s="5">
        <f>SUM($C169*(1+'Growth rates'!AI48),AI$182*'Diesel_2020-50'!$B44)</f>
        <v>29421861873.786091</v>
      </c>
      <c r="AJ169" s="12"/>
      <c r="AK169" s="12"/>
    </row>
    <row r="170" spans="1:37" x14ac:dyDescent="0.25">
      <c r="A170" t="str">
        <f t="shared" si="5"/>
        <v>SOX</v>
      </c>
      <c r="B170" s="84" t="s">
        <v>785</v>
      </c>
      <c r="C170" s="12">
        <f>SUMIFS(EPA_data!$D:$D,EPA_data!$F:$F,$B170,EPA_data!$G:$G,$A170)*10^6</f>
        <v>53397472587.7714</v>
      </c>
      <c r="D170" s="167"/>
      <c r="E170" s="5">
        <f>SUM($C170*(1+'Growth rates'!E49),E$182*'Diesel_2020-50'!$B45)</f>
        <v>49974847389.679634</v>
      </c>
      <c r="F170" s="5">
        <f>SUM($C170*(1+'Growth rates'!F49),F$182*'Diesel_2020-50'!$B45)</f>
        <v>50894325195.610382</v>
      </c>
      <c r="G170" s="5">
        <f>SUM($C170*(1+'Growth rates'!G49),G$182*'Diesel_2020-50'!$B45)</f>
        <v>52428596400.779465</v>
      </c>
      <c r="H170" s="5">
        <f>SUM($C170*(1+'Growth rates'!H49),H$182*'Diesel_2020-50'!$B45)</f>
        <v>52543267711.645569</v>
      </c>
      <c r="I170" s="5">
        <f>SUM($C170*(1+'Growth rates'!I49),I$182*'Diesel_2020-50'!$B45)</f>
        <v>53195351519.519455</v>
      </c>
      <c r="J170" s="5">
        <f>SUM($C170*(1+'Growth rates'!J49),J$182*'Diesel_2020-50'!$B45)</f>
        <v>54024758662.288086</v>
      </c>
      <c r="K170" s="5">
        <f>SUM($C170*(1+'Growth rates'!K49),K$182*'Diesel_2020-50'!$B45)</f>
        <v>54744358369.543335</v>
      </c>
      <c r="L170" s="5">
        <f>SUM($C170*(1+'Growth rates'!L49),L$182*'Diesel_2020-50'!$B45)</f>
        <v>55241442451.680756</v>
      </c>
      <c r="M170" s="5">
        <f>SUM($C170*(1+'Growth rates'!M49),M$182*'Diesel_2020-50'!$B45)</f>
        <v>55676109826.769958</v>
      </c>
      <c r="N170" s="5">
        <f>SUM($C170*(1+'Growth rates'!N49),N$182*'Diesel_2020-50'!$B45)</f>
        <v>56100157520.833099</v>
      </c>
      <c r="O170" s="5">
        <f>SUM($C170*(1+'Growth rates'!O49),O$182*'Diesel_2020-50'!$B45)</f>
        <v>56565440016.283592</v>
      </c>
      <c r="P170" s="5">
        <f>SUM($C170*(1+'Growth rates'!P49),P$182*'Diesel_2020-50'!$B45)</f>
        <v>57164592475.273628</v>
      </c>
      <c r="Q170" s="5">
        <f>SUM($C170*(1+'Growth rates'!Q49),Q$182*'Diesel_2020-50'!$B45)</f>
        <v>57962859537.325493</v>
      </c>
      <c r="R170" s="5">
        <f>SUM($C170*(1+'Growth rates'!R49),R$182*'Diesel_2020-50'!$B45)</f>
        <v>58711639494.820801</v>
      </c>
      <c r="S170" s="5">
        <f>SUM($C170*(1+'Growth rates'!S49),S$182*'Diesel_2020-50'!$B45)</f>
        <v>59583676261.585701</v>
      </c>
      <c r="T170" s="5">
        <f>SUM($C170*(1+'Growth rates'!T49),T$182*'Diesel_2020-50'!$B45)</f>
        <v>60600000467.191689</v>
      </c>
      <c r="U170" s="5">
        <f>SUM($C170*(1+'Growth rates'!U49),U$182*'Diesel_2020-50'!$B45)</f>
        <v>61525697711.785599</v>
      </c>
      <c r="V170" s="5">
        <f>SUM($C170*(1+'Growth rates'!V49),V$182*'Diesel_2020-50'!$B45)</f>
        <v>62427972415.943962</v>
      </c>
      <c r="W170" s="5">
        <f>SUM($C170*(1+'Growth rates'!W49),W$182*'Diesel_2020-50'!$B45)</f>
        <v>63365826344.935043</v>
      </c>
      <c r="X170" s="5">
        <f>SUM($C170*(1+'Growth rates'!X49),X$182*'Diesel_2020-50'!$B45)</f>
        <v>64361606154.506096</v>
      </c>
      <c r="Y170" s="5">
        <f>SUM($C170*(1+'Growth rates'!Y49),Y$182*'Diesel_2020-50'!$B45)</f>
        <v>65316083046.010124</v>
      </c>
      <c r="Z170" s="5">
        <f>SUM($C170*(1+'Growth rates'!Z49),Z$182*'Diesel_2020-50'!$B45)</f>
        <v>66261300931.840897</v>
      </c>
      <c r="AA170" s="5">
        <f>SUM($C170*(1+'Growth rates'!AA49),AA$182*'Diesel_2020-50'!$B45)</f>
        <v>67197815001.93634</v>
      </c>
      <c r="AB170" s="5">
        <f>SUM($C170*(1+'Growth rates'!AB49),AB$182*'Diesel_2020-50'!$B45)</f>
        <v>68242351335.331444</v>
      </c>
      <c r="AC170" s="5">
        <f>SUM($C170*(1+'Growth rates'!AC49),AC$182*'Diesel_2020-50'!$B45)</f>
        <v>69175653184.636765</v>
      </c>
      <c r="AD170" s="5">
        <f>SUM($C170*(1+'Growth rates'!AD49),AD$182*'Diesel_2020-50'!$B45)</f>
        <v>70150871124.926453</v>
      </c>
      <c r="AE170" s="5">
        <f>SUM($C170*(1+'Growth rates'!AE49),AE$182*'Diesel_2020-50'!$B45)</f>
        <v>70933079612.379364</v>
      </c>
      <c r="AF170" s="5">
        <f>SUM($C170*(1+'Growth rates'!AF49),AF$182*'Diesel_2020-50'!$B45)</f>
        <v>71626281992.403305</v>
      </c>
      <c r="AG170" s="5">
        <f>SUM($C170*(1+'Growth rates'!AG49),AG$182*'Diesel_2020-50'!$B45)</f>
        <v>72271989781.597595</v>
      </c>
      <c r="AH170" s="5">
        <f>SUM($C170*(1+'Growth rates'!AH49),AH$182*'Diesel_2020-50'!$B45)</f>
        <v>72939778040.696259</v>
      </c>
      <c r="AI170" s="5">
        <f>SUM($C170*(1+'Growth rates'!AI49),AI$182*'Diesel_2020-50'!$B45)</f>
        <v>73717645976.838928</v>
      </c>
      <c r="AJ170" s="12"/>
      <c r="AK170" s="12"/>
    </row>
    <row r="171" spans="1:37" x14ac:dyDescent="0.25">
      <c r="A171" t="str">
        <f t="shared" si="5"/>
        <v>SOX</v>
      </c>
      <c r="B171" s="84" t="s">
        <v>797</v>
      </c>
      <c r="C171" s="147">
        <f>SUMIFS(EPA_data!$D:$D,EPA_data!$F:$F,$B171,EPA_data!$G:$G,$A171)*10^6</f>
        <v>0</v>
      </c>
      <c r="D171" s="168"/>
      <c r="E171" s="5">
        <f>SUM($C171*(1+'Growth rates'!E50),E$182*'Diesel_2020-50'!$B46)</f>
        <v>2763294.1199008781</v>
      </c>
      <c r="F171" s="5">
        <f>SUM($C171*(1+'Growth rates'!F50),F$182*'Diesel_2020-50'!$B46)</f>
        <v>2788860.4878083579</v>
      </c>
      <c r="G171" s="5">
        <f>SUM($C171*(1+'Growth rates'!G50),G$182*'Diesel_2020-50'!$B46)</f>
        <v>2935881.133387316</v>
      </c>
      <c r="H171" s="5">
        <f>SUM($C171*(1+'Growth rates'!H50),H$182*'Diesel_2020-50'!$B46)</f>
        <v>2989000.3122170381</v>
      </c>
      <c r="I171" s="5">
        <f>SUM($C171*(1+'Growth rates'!I50),I$182*'Diesel_2020-50'!$B46)</f>
        <v>3068565.1139405365</v>
      </c>
      <c r="J171" s="5">
        <f>SUM($C171*(1+'Growth rates'!J50),J$182*'Diesel_2020-50'!$B46)</f>
        <v>3141545.6366180093</v>
      </c>
      <c r="K171" s="5">
        <f>SUM($C171*(1+'Growth rates'!K50),K$182*'Diesel_2020-50'!$B46)</f>
        <v>3191136.9971272158</v>
      </c>
      <c r="L171" s="5">
        <f>SUM($C171*(1+'Growth rates'!L50),L$182*'Diesel_2020-50'!$B46)</f>
        <v>3222528.8148002103</v>
      </c>
      <c r="M171" s="5">
        <f>SUM($C171*(1+'Growth rates'!M50),M$182*'Diesel_2020-50'!$B46)</f>
        <v>3250527.7785352953</v>
      </c>
      <c r="N171" s="5">
        <f>SUM($C171*(1+'Growth rates'!N50),N$182*'Diesel_2020-50'!$B46)</f>
        <v>3279239.7926610806</v>
      </c>
      <c r="O171" s="5">
        <f>SUM($C171*(1+'Growth rates'!O50),O$182*'Diesel_2020-50'!$B46)</f>
        <v>3311510.614252327</v>
      </c>
      <c r="P171" s="5">
        <f>SUM($C171*(1+'Growth rates'!P50),P$182*'Diesel_2020-50'!$B46)</f>
        <v>3349236.5357499369</v>
      </c>
      <c r="Q171" s="5">
        <f>SUM($C171*(1+'Growth rates'!Q50),Q$182*'Diesel_2020-50'!$B46)</f>
        <v>3390625.0966581753</v>
      </c>
      <c r="R171" s="5">
        <f>SUM($C171*(1+'Growth rates'!R50),R$182*'Diesel_2020-50'!$B46)</f>
        <v>3424537.775885222</v>
      </c>
      <c r="S171" s="5">
        <f>SUM($C171*(1+'Growth rates'!S50),S$182*'Diesel_2020-50'!$B46)</f>
        <v>3462022.3181160111</v>
      </c>
      <c r="T171" s="5">
        <f>SUM($C171*(1+'Growth rates'!T50),T$182*'Diesel_2020-50'!$B46)</f>
        <v>3512626.4124061344</v>
      </c>
      <c r="U171" s="5">
        <f>SUM($C171*(1+'Growth rates'!U50),U$182*'Diesel_2020-50'!$B46)</f>
        <v>3556747.2721277503</v>
      </c>
      <c r="V171" s="5">
        <f>SUM($C171*(1+'Growth rates'!V50),V$182*'Diesel_2020-50'!$B46)</f>
        <v>3598468.8141724346</v>
      </c>
      <c r="W171" s="5">
        <f>SUM($C171*(1+'Growth rates'!W50),W$182*'Diesel_2020-50'!$B46)</f>
        <v>3644555.9665550264</v>
      </c>
      <c r="X171" s="5">
        <f>SUM($C171*(1+'Growth rates'!X50),X$182*'Diesel_2020-50'!$B46)</f>
        <v>3692375.8448344665</v>
      </c>
      <c r="Y171" s="5">
        <f>SUM($C171*(1+'Growth rates'!Y50),Y$182*'Diesel_2020-50'!$B46)</f>
        <v>3738011.8291669479</v>
      </c>
      <c r="Z171" s="5">
        <f>SUM($C171*(1+'Growth rates'!Z50),Z$182*'Diesel_2020-50'!$B46)</f>
        <v>3794002.3274724646</v>
      </c>
      <c r="AA171" s="5">
        <f>SUM($C171*(1+'Growth rates'!AA50),AA$182*'Diesel_2020-50'!$B46)</f>
        <v>3844849.6834273767</v>
      </c>
      <c r="AB171" s="5">
        <f>SUM($C171*(1+'Growth rates'!AB50),AB$182*'Diesel_2020-50'!$B46)</f>
        <v>3901379.6657230607</v>
      </c>
      <c r="AC171" s="5">
        <f>SUM($C171*(1+'Growth rates'!AC50),AC$182*'Diesel_2020-50'!$B46)</f>
        <v>3956274.4259276353</v>
      </c>
      <c r="AD171" s="5">
        <f>SUM($C171*(1+'Growth rates'!AD50),AD$182*'Diesel_2020-50'!$B46)</f>
        <v>4013707.6383707225</v>
      </c>
      <c r="AE171" s="5">
        <f>SUM($C171*(1+'Growth rates'!AE50),AE$182*'Diesel_2020-50'!$B46)</f>
        <v>4076396.2560969666</v>
      </c>
      <c r="AF171" s="5">
        <f>SUM($C171*(1+'Growth rates'!AF50),AF$182*'Diesel_2020-50'!$B46)</f>
        <v>4134456.5777269746</v>
      </c>
      <c r="AG171" s="5">
        <f>SUM($C171*(1+'Growth rates'!AG50),AG$182*'Diesel_2020-50'!$B46)</f>
        <v>4197982.1607831512</v>
      </c>
      <c r="AH171" s="5">
        <f>SUM($C171*(1+'Growth rates'!AH50),AH$182*'Diesel_2020-50'!$B46)</f>
        <v>4266226.9584102193</v>
      </c>
      <c r="AI171" s="5">
        <f>SUM($C171*(1+'Growth rates'!AI50),AI$182*'Diesel_2020-50'!$B46)</f>
        <v>4339116.009038616</v>
      </c>
      <c r="AJ171" s="12"/>
      <c r="AK171" s="12"/>
    </row>
    <row r="172" spans="1:37" x14ac:dyDescent="0.25">
      <c r="A172" t="str">
        <f t="shared" si="5"/>
        <v>SOX</v>
      </c>
      <c r="B172" s="84" t="s">
        <v>798</v>
      </c>
      <c r="C172" s="147">
        <f>SUMIFS(EPA_data!$D:$D,EPA_data!$F:$F,$B172,EPA_data!$G:$G,$A172)*10^6</f>
        <v>0</v>
      </c>
      <c r="D172" s="168"/>
      <c r="E172" s="5">
        <f>SUM($C172*(1+'Growth rates'!E51),E$182*'Diesel_2020-50'!$B47)</f>
        <v>824293.00569035811</v>
      </c>
      <c r="F172" s="5">
        <f>SUM($C172*(1+'Growth rates'!F51),F$182*'Diesel_2020-50'!$B47)</f>
        <v>831919.47516216314</v>
      </c>
      <c r="G172" s="5">
        <f>SUM($C172*(1+'Growth rates'!G51),G$182*'Diesel_2020-50'!$B47)</f>
        <v>875775.85981916927</v>
      </c>
      <c r="H172" s="5">
        <f>SUM($C172*(1+'Growth rates'!H51),H$182*'Diesel_2020-50'!$B47)</f>
        <v>891621.35641760088</v>
      </c>
      <c r="I172" s="5">
        <f>SUM($C172*(1+'Growth rates'!I51),I$182*'Diesel_2020-50'!$B47)</f>
        <v>915355.60500427405</v>
      </c>
      <c r="J172" s="5">
        <f>SUM($C172*(1+'Growth rates'!J51),J$182*'Diesel_2020-50'!$B47)</f>
        <v>937125.75750502385</v>
      </c>
      <c r="K172" s="5">
        <f>SUM($C172*(1+'Growth rates'!K51),K$182*'Diesel_2020-50'!$B47)</f>
        <v>951918.90287308709</v>
      </c>
      <c r="L172" s="5">
        <f>SUM($C172*(1+'Growth rates'!L51),L$182*'Diesel_2020-50'!$B47)</f>
        <v>961283.10900568822</v>
      </c>
      <c r="M172" s="5">
        <f>SUM($C172*(1+'Growth rates'!M51),M$182*'Diesel_2020-50'!$B47)</f>
        <v>969635.22389899404</v>
      </c>
      <c r="N172" s="5">
        <f>SUM($C172*(1+'Growth rates'!N51),N$182*'Diesel_2020-50'!$B47)</f>
        <v>978200.04233533796</v>
      </c>
      <c r="O172" s="5">
        <f>SUM($C172*(1+'Growth rates'!O51),O$182*'Diesel_2020-50'!$B47)</f>
        <v>987826.45609056274</v>
      </c>
      <c r="P172" s="5">
        <f>SUM($C172*(1+'Growth rates'!P51),P$182*'Diesel_2020-50'!$B47)</f>
        <v>999080.13082599733</v>
      </c>
      <c r="Q172" s="5">
        <f>SUM($C172*(1+'Growth rates'!Q51),Q$182*'Diesel_2020-50'!$B47)</f>
        <v>1011426.3740385998</v>
      </c>
      <c r="R172" s="5">
        <f>SUM($C172*(1+'Growth rates'!R51),R$182*'Diesel_2020-50'!$B47)</f>
        <v>1021542.555334595</v>
      </c>
      <c r="S172" s="5">
        <f>SUM($C172*(1+'Growth rates'!S51),S$182*'Diesel_2020-50'!$B47)</f>
        <v>1032724.2264277368</v>
      </c>
      <c r="T172" s="5">
        <f>SUM($C172*(1+'Growth rates'!T51),T$182*'Diesel_2020-50'!$B47)</f>
        <v>1047819.4711511397</v>
      </c>
      <c r="U172" s="5">
        <f>SUM($C172*(1+'Growth rates'!U51),U$182*'Diesel_2020-50'!$B47)</f>
        <v>1060980.7614429158</v>
      </c>
      <c r="V172" s="5">
        <f>SUM($C172*(1+'Growth rates'!V51),V$182*'Diesel_2020-50'!$B47)</f>
        <v>1073426.3332140753</v>
      </c>
      <c r="W172" s="5">
        <f>SUM($C172*(1+'Growth rates'!W51),W$182*'Diesel_2020-50'!$B47)</f>
        <v>1087174.1702928583</v>
      </c>
      <c r="X172" s="5">
        <f>SUM($C172*(1+'Growth rates'!X51),X$182*'Diesel_2020-50'!$B47)</f>
        <v>1101438.8809926084</v>
      </c>
      <c r="Y172" s="5">
        <f>SUM($C172*(1+'Growth rates'!Y51),Y$182*'Diesel_2020-50'!$B47)</f>
        <v>1115052.1342551345</v>
      </c>
      <c r="Z172" s="5">
        <f>SUM($C172*(1+'Growth rates'!Z51),Z$182*'Diesel_2020-50'!$B47)</f>
        <v>1131754.1479155589</v>
      </c>
      <c r="AA172" s="5">
        <f>SUM($C172*(1+'Growth rates'!AA51),AA$182*'Diesel_2020-50'!$B47)</f>
        <v>1146921.9578021828</v>
      </c>
      <c r="AB172" s="5">
        <f>SUM($C172*(1+'Growth rates'!AB51),AB$182*'Diesel_2020-50'!$B47)</f>
        <v>1163784.8999995207</v>
      </c>
      <c r="AC172" s="5">
        <f>SUM($C172*(1+'Growth rates'!AC51),AC$182*'Diesel_2020-50'!$B47)</f>
        <v>1180160.0540447598</v>
      </c>
      <c r="AD172" s="5">
        <f>SUM($C172*(1+'Growth rates'!AD51),AD$182*'Diesel_2020-50'!$B47)</f>
        <v>1197292.4305696529</v>
      </c>
      <c r="AE172" s="5">
        <f>SUM($C172*(1+'Growth rates'!AE51),AE$182*'Diesel_2020-50'!$B47)</f>
        <v>1215992.4989974007</v>
      </c>
      <c r="AF172" s="5">
        <f>SUM($C172*(1+'Growth rates'!AF51),AF$182*'Diesel_2020-50'!$B47)</f>
        <v>1233311.9427305437</v>
      </c>
      <c r="AG172" s="5">
        <f>SUM($C172*(1+'Growth rates'!AG51),AG$182*'Diesel_2020-50'!$B47)</f>
        <v>1252261.6786339683</v>
      </c>
      <c r="AH172" s="5">
        <f>SUM($C172*(1+'Growth rates'!AH51),AH$182*'Diesel_2020-50'!$B47)</f>
        <v>1272619.1602909572</v>
      </c>
      <c r="AI172" s="5">
        <f>SUM($C172*(1+'Growth rates'!AI51),AI$182*'Diesel_2020-50'!$B47)</f>
        <v>1294362.0266010237</v>
      </c>
      <c r="AJ172" s="12"/>
      <c r="AK172" s="12"/>
    </row>
    <row r="173" spans="1:37" x14ac:dyDescent="0.25">
      <c r="A173" t="str">
        <f t="shared" si="5"/>
        <v>SOX</v>
      </c>
      <c r="B173" s="84" t="s">
        <v>799</v>
      </c>
      <c r="C173" s="147">
        <f>SUMIFS(EPA_data!$D:$D,EPA_data!$F:$F,$B173,EPA_data!$G:$G,$A173)*10^6</f>
        <v>0</v>
      </c>
      <c r="D173" s="168"/>
      <c r="E173" s="5">
        <f>SUM($C173*(1+'Growth rates'!E52),E$182*'Diesel_2020-50'!$B48)</f>
        <v>6527648.7373479288</v>
      </c>
      <c r="F173" s="5">
        <f>SUM($C173*(1+'Growth rates'!F52),F$182*'Diesel_2020-50'!$B48)</f>
        <v>6588043.4191836156</v>
      </c>
      <c r="G173" s="5">
        <f>SUM($C173*(1+'Growth rates'!G52),G$182*'Diesel_2020-50'!$B48)</f>
        <v>6935345.9826588295</v>
      </c>
      <c r="H173" s="5">
        <f>SUM($C173*(1+'Growth rates'!H52),H$182*'Diesel_2020-50'!$B48)</f>
        <v>7060827.862462936</v>
      </c>
      <c r="I173" s="5">
        <f>SUM($C173*(1+'Growth rates'!I52),I$182*'Diesel_2020-50'!$B48)</f>
        <v>7248781.4623954548</v>
      </c>
      <c r="J173" s="5">
        <f>SUM($C173*(1+'Growth rates'!J52),J$182*'Diesel_2020-50'!$B48)</f>
        <v>7421181.2128511481</v>
      </c>
      <c r="K173" s="5">
        <f>SUM($C173*(1+'Growth rates'!K52),K$182*'Diesel_2020-50'!$B48)</f>
        <v>7538329.4307986824</v>
      </c>
      <c r="L173" s="5">
        <f>SUM($C173*(1+'Growth rates'!L52),L$182*'Diesel_2020-50'!$B48)</f>
        <v>7612485.4019348752</v>
      </c>
      <c r="M173" s="5">
        <f>SUM($C173*(1+'Growth rates'!M52),M$182*'Diesel_2020-50'!$B48)</f>
        <v>7678626.5336211883</v>
      </c>
      <c r="N173" s="5">
        <f>SUM($C173*(1+'Growth rates'!N52),N$182*'Diesel_2020-50'!$B48)</f>
        <v>7746452.083353702</v>
      </c>
      <c r="O173" s="5">
        <f>SUM($C173*(1+'Growth rates'!O52),O$182*'Diesel_2020-50'!$B48)</f>
        <v>7822684.4996919353</v>
      </c>
      <c r="P173" s="5">
        <f>SUM($C173*(1+'Growth rates'!P52),P$182*'Diesel_2020-50'!$B48)</f>
        <v>7911803.3387093311</v>
      </c>
      <c r="Q173" s="5">
        <f>SUM($C173*(1+'Growth rates'!Q52),Q$182*'Diesel_2020-50'!$B48)</f>
        <v>8009574.3234943319</v>
      </c>
      <c r="R173" s="5">
        <f>SUM($C173*(1+'Growth rates'!R52),R$182*'Diesel_2020-50'!$B48)</f>
        <v>8089685.2520206291</v>
      </c>
      <c r="S173" s="5">
        <f>SUM($C173*(1+'Growth rates'!S52),S$182*'Diesel_2020-50'!$B48)</f>
        <v>8178233.8878682135</v>
      </c>
      <c r="T173" s="5">
        <f>SUM($C173*(1+'Growth rates'!T52),T$182*'Diesel_2020-50'!$B48)</f>
        <v>8297774.4571541958</v>
      </c>
      <c r="U173" s="5">
        <f>SUM($C173*(1+'Growth rates'!U52),U$182*'Diesel_2020-50'!$B48)</f>
        <v>8401999.8713720795</v>
      </c>
      <c r="V173" s="5">
        <f>SUM($C173*(1+'Growth rates'!V52),V$182*'Diesel_2020-50'!$B48)</f>
        <v>8500557.4477396514</v>
      </c>
      <c r="W173" s="5">
        <f>SUM($C173*(1+'Growth rates'!W52),W$182*'Diesel_2020-50'!$B48)</f>
        <v>8609427.7774999086</v>
      </c>
      <c r="X173" s="5">
        <f>SUM($C173*(1+'Growth rates'!X52),X$182*'Diesel_2020-50'!$B48)</f>
        <v>8722391.2748789396</v>
      </c>
      <c r="Y173" s="5">
        <f>SUM($C173*(1+'Growth rates'!Y52),Y$182*'Diesel_2020-50'!$B48)</f>
        <v>8830195.8235732503</v>
      </c>
      <c r="Z173" s="5">
        <f>SUM($C173*(1+'Growth rates'!Z52),Z$182*'Diesel_2020-50'!$B48)</f>
        <v>8962460.5372478832</v>
      </c>
      <c r="AA173" s="5">
        <f>SUM($C173*(1+'Growth rates'!AA52),AA$182*'Diesel_2020-50'!$B48)</f>
        <v>9082575.756437242</v>
      </c>
      <c r="AB173" s="5">
        <f>SUM($C173*(1+'Growth rates'!AB52),AB$182*'Diesel_2020-50'!$B48)</f>
        <v>9216114.8773354404</v>
      </c>
      <c r="AC173" s="5">
        <f>SUM($C173*(1+'Growth rates'!AC52),AC$182*'Diesel_2020-50'!$B48)</f>
        <v>9345791.1609983835</v>
      </c>
      <c r="AD173" s="5">
        <f>SUM($C173*(1+'Growth rates'!AD52),AD$182*'Diesel_2020-50'!$B48)</f>
        <v>9481463.9560099412</v>
      </c>
      <c r="AE173" s="5">
        <f>SUM($C173*(1+'Growth rates'!AE52),AE$182*'Diesel_2020-50'!$B48)</f>
        <v>9629551.4409431349</v>
      </c>
      <c r="AF173" s="5">
        <f>SUM($C173*(1+'Growth rates'!AF52),AF$182*'Diesel_2020-50'!$B48)</f>
        <v>9766705.6376132052</v>
      </c>
      <c r="AG173" s="5">
        <f>SUM($C173*(1+'Growth rates'!AG52),AG$182*'Diesel_2020-50'!$B48)</f>
        <v>9916770.2612229493</v>
      </c>
      <c r="AH173" s="5">
        <f>SUM($C173*(1+'Growth rates'!AH52),AH$182*'Diesel_2020-50'!$B48)</f>
        <v>10077982.947144663</v>
      </c>
      <c r="AI173" s="5">
        <f>SUM($C173*(1+'Growth rates'!AI52),AI$182*'Diesel_2020-50'!$B48)</f>
        <v>10250166.615858875</v>
      </c>
      <c r="AJ173" s="12"/>
      <c r="AK173" s="12"/>
    </row>
    <row r="174" spans="1:37" x14ac:dyDescent="0.25">
      <c r="A174" t="str">
        <f t="shared" si="5"/>
        <v>SOX</v>
      </c>
      <c r="B174" s="84" t="s">
        <v>800</v>
      </c>
      <c r="C174" s="147">
        <f>SUMIFS(EPA_data!$D:$D,EPA_data!$F:$F,$B174,EPA_data!$G:$G,$A174)*10^6</f>
        <v>0</v>
      </c>
      <c r="D174" s="168"/>
      <c r="E174" s="5">
        <f>SUM($C174*(1+'Growth rates'!E53),E$182*'Diesel_2020-50'!$B49)</f>
        <v>3949416.4246854605</v>
      </c>
      <c r="F174" s="5">
        <f>SUM($C174*(1+'Growth rates'!F53),F$182*'Diesel_2020-50'!$B49)</f>
        <v>3985956.955281232</v>
      </c>
      <c r="G174" s="5">
        <f>SUM($C174*(1+'Growth rates'!G53),G$182*'Diesel_2020-50'!$B49)</f>
        <v>4196085.0586328302</v>
      </c>
      <c r="H174" s="5">
        <f>SUM($C174*(1+'Growth rates'!H53),H$182*'Diesel_2020-50'!$B49)</f>
        <v>4272005.2279065363</v>
      </c>
      <c r="I174" s="5">
        <f>SUM($C174*(1+'Growth rates'!I53),I$182*'Diesel_2020-50'!$B49)</f>
        <v>4385722.5960616488</v>
      </c>
      <c r="J174" s="5">
        <f>SUM($C174*(1+'Growth rates'!J53),J$182*'Diesel_2020-50'!$B49)</f>
        <v>4490029.435087123</v>
      </c>
      <c r="K174" s="5">
        <f>SUM($C174*(1+'Growth rates'!K53),K$182*'Diesel_2020-50'!$B49)</f>
        <v>4560907.4977251254</v>
      </c>
      <c r="L174" s="5">
        <f>SUM($C174*(1+'Growth rates'!L53),L$182*'Diesel_2020-50'!$B49)</f>
        <v>4605774.0066593615</v>
      </c>
      <c r="M174" s="5">
        <f>SUM($C174*(1+'Growth rates'!M53),M$182*'Diesel_2020-50'!$B49)</f>
        <v>4645791.3057420533</v>
      </c>
      <c r="N174" s="5">
        <f>SUM($C174*(1+'Growth rates'!N53),N$182*'Diesel_2020-50'!$B49)</f>
        <v>4686827.7264970923</v>
      </c>
      <c r="O174" s="5">
        <f>SUM($C174*(1+'Growth rates'!O53),O$182*'Diesel_2020-50'!$B49)</f>
        <v>4732950.5448799338</v>
      </c>
      <c r="P174" s="5">
        <f>SUM($C174*(1+'Growth rates'!P53),P$182*'Diesel_2020-50'!$B49)</f>
        <v>4786870.021972876</v>
      </c>
      <c r="Q174" s="5">
        <f>SUM($C174*(1+'Growth rates'!Q53),Q$182*'Diesel_2020-50'!$B49)</f>
        <v>4846024.2976860069</v>
      </c>
      <c r="R174" s="5">
        <f>SUM($C174*(1+'Growth rates'!R53),R$182*'Diesel_2020-50'!$B49)</f>
        <v>4894493.7282036645</v>
      </c>
      <c r="S174" s="5">
        <f>SUM($C174*(1+'Growth rates'!S53),S$182*'Diesel_2020-50'!$B49)</f>
        <v>4948068.2158747073</v>
      </c>
      <c r="T174" s="5">
        <f>SUM($C174*(1+'Growth rates'!T53),T$182*'Diesel_2020-50'!$B49)</f>
        <v>5020393.7203175398</v>
      </c>
      <c r="U174" s="5">
        <f>SUM($C174*(1+'Growth rates'!U53),U$182*'Diesel_2020-50'!$B49)</f>
        <v>5083453.1126568699</v>
      </c>
      <c r="V174" s="5">
        <f>SUM($C174*(1+'Growth rates'!V53),V$182*'Diesel_2020-50'!$B49)</f>
        <v>5143083.2990448438</v>
      </c>
      <c r="W174" s="5">
        <f>SUM($C174*(1+'Growth rates'!W53),W$182*'Diesel_2020-50'!$B49)</f>
        <v>5208952.9997313991</v>
      </c>
      <c r="X174" s="5">
        <f>SUM($C174*(1+'Growth rates'!X53),X$182*'Diesel_2020-50'!$B49)</f>
        <v>5277299.1853014156</v>
      </c>
      <c r="Y174" s="5">
        <f>SUM($C174*(1+'Growth rates'!Y53),Y$182*'Diesel_2020-50'!$B49)</f>
        <v>5342524.0575947259</v>
      </c>
      <c r="Z174" s="5">
        <f>SUM($C174*(1+'Growth rates'!Z53),Z$182*'Diesel_2020-50'!$B49)</f>
        <v>5422548.0376848597</v>
      </c>
      <c r="AA174" s="5">
        <f>SUM($C174*(1+'Growth rates'!AA53),AA$182*'Diesel_2020-50'!$B49)</f>
        <v>5495221.2219521068</v>
      </c>
      <c r="AB174" s="5">
        <f>SUM($C174*(1+'Growth rates'!AB53),AB$182*'Diesel_2020-50'!$B49)</f>
        <v>5576016.255299394</v>
      </c>
      <c r="AC174" s="5">
        <f>SUM($C174*(1+'Growth rates'!AC53),AC$182*'Diesel_2020-50'!$B49)</f>
        <v>5654474.1603120146</v>
      </c>
      <c r="AD174" s="5">
        <f>SUM($C174*(1+'Growth rates'!AD53),AD$182*'Diesel_2020-50'!$B49)</f>
        <v>5736560.1282557072</v>
      </c>
      <c r="AE174" s="5">
        <f>SUM($C174*(1+'Growth rates'!AE53),AE$182*'Diesel_2020-50'!$B49)</f>
        <v>5826157.3429371966</v>
      </c>
      <c r="AF174" s="5">
        <f>SUM($C174*(1+'Growth rates'!AF53),AF$182*'Diesel_2020-50'!$B49)</f>
        <v>5909139.601762508</v>
      </c>
      <c r="AG174" s="5">
        <f>SUM($C174*(1+'Growth rates'!AG53),AG$182*'Diesel_2020-50'!$B49)</f>
        <v>5999933.0425703153</v>
      </c>
      <c r="AH174" s="5">
        <f>SUM($C174*(1+'Growth rates'!AH53),AH$182*'Diesel_2020-50'!$B49)</f>
        <v>6097471.3837503521</v>
      </c>
      <c r="AI174" s="5">
        <f>SUM($C174*(1+'Growth rates'!AI53),AI$182*'Diesel_2020-50'!$B49)</f>
        <v>6201647.4870678829</v>
      </c>
      <c r="AJ174" s="12"/>
      <c r="AK174" s="12"/>
    </row>
    <row r="175" spans="1:37" x14ac:dyDescent="0.25">
      <c r="A175" t="str">
        <f t="shared" si="5"/>
        <v>SOX</v>
      </c>
      <c r="B175" s="84" t="s">
        <v>801</v>
      </c>
      <c r="C175" s="147">
        <f>SUMIFS(EPA_data!$D:$D,EPA_data!$F:$F,$B175,EPA_data!$G:$G,$A175)*10^6</f>
        <v>0</v>
      </c>
      <c r="D175" s="168"/>
      <c r="E175" s="5">
        <f>SUM($C175*(1+'Growth rates'!E54),E$182*'Diesel_2020-50'!$B50)</f>
        <v>2069175.7956478526</v>
      </c>
      <c r="F175" s="5">
        <f>SUM($C175*(1+'Growth rates'!F54),F$182*'Diesel_2020-50'!$B50)</f>
        <v>2088320.0876997907</v>
      </c>
      <c r="G175" s="5">
        <f>SUM($C175*(1+'Growth rates'!G54),G$182*'Diesel_2020-50'!$B50)</f>
        <v>2198410.2728529419</v>
      </c>
      <c r="H175" s="5">
        <f>SUM($C175*(1+'Growth rates'!H54),H$182*'Diesel_2020-50'!$B50)</f>
        <v>2238186.3206965546</v>
      </c>
      <c r="I175" s="5">
        <f>SUM($C175*(1+'Growth rates'!I54),I$182*'Diesel_2020-50'!$B50)</f>
        <v>2297765.0534583386</v>
      </c>
      <c r="J175" s="5">
        <f>SUM($C175*(1+'Growth rates'!J54),J$182*'Diesel_2020-50'!$B50)</f>
        <v>2352413.4276543404</v>
      </c>
      <c r="K175" s="5">
        <f>SUM($C175*(1+'Growth rates'!K54),K$182*'Diesel_2020-50'!$B50)</f>
        <v>2389547.8181268894</v>
      </c>
      <c r="L175" s="5">
        <f>SUM($C175*(1+'Growth rates'!L54),L$182*'Diesel_2020-50'!$B50)</f>
        <v>2413054.2515689731</v>
      </c>
      <c r="M175" s="5">
        <f>SUM($C175*(1+'Growth rates'!M54),M$182*'Diesel_2020-50'!$B50)</f>
        <v>2434020.0900031161</v>
      </c>
      <c r="N175" s="5">
        <f>SUM($C175*(1+'Growth rates'!N54),N$182*'Diesel_2020-50'!$B50)</f>
        <v>2455519.8660296747</v>
      </c>
      <c r="O175" s="5">
        <f>SUM($C175*(1+'Growth rates'!O54),O$182*'Diesel_2020-50'!$B50)</f>
        <v>2479684.5043363166</v>
      </c>
      <c r="P175" s="5">
        <f>SUM($C175*(1+'Growth rates'!P54),P$182*'Diesel_2020-50'!$B50)</f>
        <v>2507933.9632227872</v>
      </c>
      <c r="Q175" s="5">
        <f>SUM($C175*(1+'Growth rates'!Q54),Q$182*'Diesel_2020-50'!$B50)</f>
        <v>2538926.0345449299</v>
      </c>
      <c r="R175" s="5">
        <f>SUM($C175*(1+'Growth rates'!R54),R$182*'Diesel_2020-50'!$B50)</f>
        <v>2564320.1084210365</v>
      </c>
      <c r="S175" s="5">
        <f>SUM($C175*(1+'Growth rates'!S54),S$182*'Diesel_2020-50'!$B50)</f>
        <v>2592388.8206642596</v>
      </c>
      <c r="T175" s="5">
        <f>SUM($C175*(1+'Growth rates'!T54),T$182*'Diesel_2020-50'!$B50)</f>
        <v>2630281.5539465062</v>
      </c>
      <c r="U175" s="5">
        <f>SUM($C175*(1+'Growth rates'!U54),U$182*'Diesel_2020-50'!$B50)</f>
        <v>2663319.5915414393</v>
      </c>
      <c r="V175" s="5">
        <f>SUM($C175*(1+'Growth rates'!V54),V$182*'Diesel_2020-50'!$B50)</f>
        <v>2694561.0016882033</v>
      </c>
      <c r="W175" s="5">
        <f>SUM($C175*(1+'Growth rates'!W54),W$182*'Diesel_2020-50'!$B50)</f>
        <v>2729071.4142836654</v>
      </c>
      <c r="X175" s="5">
        <f>SUM($C175*(1+'Growth rates'!X54),X$182*'Diesel_2020-50'!$B50)</f>
        <v>2764879.3052982464</v>
      </c>
      <c r="Y175" s="5">
        <f>SUM($C175*(1+'Growth rates'!Y54),Y$182*'Diesel_2020-50'!$B50)</f>
        <v>2799051.8798031723</v>
      </c>
      <c r="Z175" s="5">
        <f>SUM($C175*(1+'Growth rates'!Z54),Z$182*'Diesel_2020-50'!$B50)</f>
        <v>2840977.9936560807</v>
      </c>
      <c r="AA175" s="5">
        <f>SUM($C175*(1+'Growth rates'!AA54),AA$182*'Diesel_2020-50'!$B50)</f>
        <v>2879052.8831355865</v>
      </c>
      <c r="AB175" s="5">
        <f>SUM($C175*(1+'Growth rates'!AB54),AB$182*'Diesel_2020-50'!$B50)</f>
        <v>2921382.9667311856</v>
      </c>
      <c r="AC175" s="5">
        <f>SUM($C175*(1+'Growth rates'!AC54),AC$182*'Diesel_2020-50'!$B50)</f>
        <v>2962488.5835039937</v>
      </c>
      <c r="AD175" s="5">
        <f>SUM($C175*(1+'Growth rates'!AD54),AD$182*'Diesel_2020-50'!$B50)</f>
        <v>3005495.0127500412</v>
      </c>
      <c r="AE175" s="5">
        <f>SUM($C175*(1+'Growth rates'!AE54),AE$182*'Diesel_2020-50'!$B50)</f>
        <v>3052436.7297129892</v>
      </c>
      <c r="AF175" s="5">
        <f>SUM($C175*(1+'Growth rates'!AF54),AF$182*'Diesel_2020-50'!$B50)</f>
        <v>3095912.7431200063</v>
      </c>
      <c r="AG175" s="5">
        <f>SUM($C175*(1+'Growth rates'!AG54),AG$182*'Diesel_2020-50'!$B50)</f>
        <v>3143481.1861306881</v>
      </c>
      <c r="AH175" s="5">
        <f>SUM($C175*(1+'Growth rates'!AH54),AH$182*'Diesel_2020-50'!$B50)</f>
        <v>3194583.4131472902</v>
      </c>
      <c r="AI175" s="5">
        <f>SUM($C175*(1+'Growth rates'!AI54),AI$182*'Diesel_2020-50'!$B50)</f>
        <v>3249163.2923725387</v>
      </c>
      <c r="AJ175" s="12"/>
      <c r="AK175" s="12"/>
    </row>
    <row r="176" spans="1:37" x14ac:dyDescent="0.25">
      <c r="A176" t="str">
        <f t="shared" si="5"/>
        <v>SOX</v>
      </c>
      <c r="B176" s="84" t="s">
        <v>802</v>
      </c>
      <c r="C176" s="147">
        <f>SUMIFS(EPA_data!$D:$D,EPA_data!$F:$F,$B176,EPA_data!$G:$G,$A176)*10^6</f>
        <v>0</v>
      </c>
      <c r="D176" s="168"/>
      <c r="E176" s="5">
        <f>SUM($C176*(1+'Growth rates'!E55),E$182*'Diesel_2020-50'!$B51)</f>
        <v>1171379.4274604127</v>
      </c>
      <c r="F176" s="5">
        <f>SUM($C176*(1+'Growth rates'!F55),F$182*'Diesel_2020-50'!$B51)</f>
        <v>1182217.1870698677</v>
      </c>
      <c r="G176" s="5">
        <f>SUM($C176*(1+'Growth rates'!G55),G$182*'Diesel_2020-50'!$B51)</f>
        <v>1244540.2522849876</v>
      </c>
      <c r="H176" s="5">
        <f>SUM($C176*(1+'Growth rates'!H55),H$182*'Diesel_2020-50'!$B51)</f>
        <v>1267057.8383923108</v>
      </c>
      <c r="I176" s="5">
        <f>SUM($C176*(1+'Growth rates'!I55),I$182*'Diesel_2020-50'!$B51)</f>
        <v>1300785.9063593268</v>
      </c>
      <c r="J176" s="5">
        <f>SUM($C176*(1+'Growth rates'!J55),J$182*'Diesel_2020-50'!$B51)</f>
        <v>1331722.8530469874</v>
      </c>
      <c r="K176" s="5">
        <f>SUM($C176*(1+'Growth rates'!K55),K$182*'Diesel_2020-50'!$B51)</f>
        <v>1352744.9726476115</v>
      </c>
      <c r="L176" s="5">
        <f>SUM($C176*(1+'Growth rates'!L55),L$182*'Diesel_2020-50'!$B51)</f>
        <v>1366052.1805730758</v>
      </c>
      <c r="M176" s="5">
        <f>SUM($C176*(1+'Growth rates'!M55),M$182*'Diesel_2020-50'!$B51)</f>
        <v>1377921.1343240668</v>
      </c>
      <c r="N176" s="5">
        <f>SUM($C176*(1+'Growth rates'!N55),N$182*'Diesel_2020-50'!$B51)</f>
        <v>1390092.3550514153</v>
      </c>
      <c r="O176" s="5">
        <f>SUM($C176*(1+'Growth rates'!O55),O$182*'Diesel_2020-50'!$B51)</f>
        <v>1403772.1787976427</v>
      </c>
      <c r="P176" s="5">
        <f>SUM($C176*(1+'Growth rates'!P55),P$182*'Diesel_2020-50'!$B51)</f>
        <v>1419764.4570014093</v>
      </c>
      <c r="Q176" s="5">
        <f>SUM($C176*(1+'Growth rates'!Q55),Q$182*'Diesel_2020-50'!$B51)</f>
        <v>1437309.3533014245</v>
      </c>
      <c r="R176" s="5">
        <f>SUM($C176*(1+'Growth rates'!R55),R$182*'Diesel_2020-50'!$B51)</f>
        <v>1451685.171818366</v>
      </c>
      <c r="S176" s="5">
        <f>SUM($C176*(1+'Growth rates'!S55),S$182*'Diesel_2020-50'!$B51)</f>
        <v>1467575.1276868684</v>
      </c>
      <c r="T176" s="5">
        <f>SUM($C176*(1+'Growth rates'!T55),T$182*'Diesel_2020-50'!$B51)</f>
        <v>1489026.5521189675</v>
      </c>
      <c r="U176" s="5">
        <f>SUM($C176*(1+'Growth rates'!U55),U$182*'Diesel_2020-50'!$B51)</f>
        <v>1507729.6887223276</v>
      </c>
      <c r="V176" s="5">
        <f>SUM($C176*(1+'Growth rates'!V55),V$182*'Diesel_2020-50'!$B51)</f>
        <v>1525415.7380216403</v>
      </c>
      <c r="W176" s="5">
        <f>SUM($C176*(1+'Growth rates'!W55),W$182*'Diesel_2020-50'!$B51)</f>
        <v>1544952.3996395275</v>
      </c>
      <c r="X176" s="5">
        <f>SUM($C176*(1+'Growth rates'!X55),X$182*'Diesel_2020-50'!$B51)</f>
        <v>1565223.5757104289</v>
      </c>
      <c r="Y176" s="5">
        <f>SUM($C176*(1+'Growth rates'!Y55),Y$182*'Diesel_2020-50'!$B51)</f>
        <v>1584568.9840815407</v>
      </c>
      <c r="Z176" s="5">
        <f>SUM($C176*(1+'Growth rates'!Z55),Z$182*'Diesel_2020-50'!$B51)</f>
        <v>1608303.7423094099</v>
      </c>
      <c r="AA176" s="5">
        <f>SUM($C176*(1+'Growth rates'!AA55),AA$182*'Diesel_2020-50'!$B51)</f>
        <v>1629858.2870382485</v>
      </c>
      <c r="AB176" s="5">
        <f>SUM($C176*(1+'Growth rates'!AB55),AB$182*'Diesel_2020-50'!$B51)</f>
        <v>1653821.7362487298</v>
      </c>
      <c r="AC176" s="5">
        <f>SUM($C176*(1+'Growth rates'!AC55),AC$182*'Diesel_2020-50'!$B51)</f>
        <v>1677092.0035416365</v>
      </c>
      <c r="AD176" s="5">
        <f>SUM($C176*(1+'Growth rates'!AD55),AD$182*'Diesel_2020-50'!$B51)</f>
        <v>1701438.3382384328</v>
      </c>
      <c r="AE176" s="5">
        <f>SUM($C176*(1+'Growth rates'!AE55),AE$182*'Diesel_2020-50'!$B51)</f>
        <v>1728012.475465304</v>
      </c>
      <c r="AF176" s="5">
        <f>SUM($C176*(1+'Growth rates'!AF55),AF$182*'Diesel_2020-50'!$B51)</f>
        <v>1752624.6460697006</v>
      </c>
      <c r="AG176" s="5">
        <f>SUM($C176*(1+'Growth rates'!AG55),AG$182*'Diesel_2020-50'!$B51)</f>
        <v>1779553.5786699341</v>
      </c>
      <c r="AH176" s="5">
        <f>SUM($C176*(1+'Growth rates'!AH55),AH$182*'Diesel_2020-50'!$B51)</f>
        <v>1808483.0188608377</v>
      </c>
      <c r="AI176" s="5">
        <f>SUM($C176*(1+'Growth rates'!AI55),AI$182*'Diesel_2020-50'!$B51)</f>
        <v>1839381.1899162903</v>
      </c>
      <c r="AJ176" s="12"/>
      <c r="AK176" s="12"/>
    </row>
    <row r="177" spans="1:37" x14ac:dyDescent="0.25">
      <c r="A177" t="str">
        <f t="shared" si="5"/>
        <v>SOX</v>
      </c>
      <c r="B177" s="84" t="s">
        <v>803</v>
      </c>
      <c r="C177" s="12">
        <f>SUMIFS(EPA_data!$D:$D,EPA_data!$F:$F,$B177,EPA_data!$G:$G,$A177)*10^6</f>
        <v>138374848282.10025</v>
      </c>
      <c r="D177" s="167"/>
      <c r="E177" s="5">
        <f>SUM($C177*(1+'Growth rates'!E56),E$182*'Diesel_2020-50'!$B52)</f>
        <v>128251831601.90413</v>
      </c>
      <c r="F177" s="5">
        <f>SUM($C177*(1+'Growth rates'!F56),F$182*'Diesel_2020-50'!$B52)</f>
        <v>134754396826.17642</v>
      </c>
      <c r="G177" s="5">
        <f>SUM($C177*(1+'Growth rates'!G56),G$182*'Diesel_2020-50'!$B52)</f>
        <v>142488414508.58698</v>
      </c>
      <c r="H177" s="5">
        <f>SUM($C177*(1+'Growth rates'!H56),H$182*'Diesel_2020-50'!$B52)</f>
        <v>145372865257.17276</v>
      </c>
      <c r="I177" s="5">
        <f>SUM($C177*(1+'Growth rates'!I56),I$182*'Diesel_2020-50'!$B52)</f>
        <v>148908998361.74823</v>
      </c>
      <c r="J177" s="5">
        <f>SUM($C177*(1+'Growth rates'!J56),J$182*'Diesel_2020-50'!$B52)</f>
        <v>155269802708.0629</v>
      </c>
      <c r="K177" s="5">
        <f>SUM($C177*(1+'Growth rates'!K56),K$182*'Diesel_2020-50'!$B52)</f>
        <v>160654687173.01697</v>
      </c>
      <c r="L177" s="5">
        <f>SUM($C177*(1+'Growth rates'!L56),L$182*'Diesel_2020-50'!$B52)</f>
        <v>165958545280.11304</v>
      </c>
      <c r="M177" s="5">
        <f>SUM($C177*(1+'Growth rates'!M56),M$182*'Diesel_2020-50'!$B52)</f>
        <v>170803386378.22562</v>
      </c>
      <c r="N177" s="5">
        <f>SUM($C177*(1+'Growth rates'!N56),N$182*'Diesel_2020-50'!$B52)</f>
        <v>175056222903.92123</v>
      </c>
      <c r="O177" s="5">
        <f>SUM($C177*(1+'Growth rates'!O56),O$182*'Diesel_2020-50'!$B52)</f>
        <v>181642989347.42847</v>
      </c>
      <c r="P177" s="5">
        <f>SUM($C177*(1+'Growth rates'!P56),P$182*'Diesel_2020-50'!$B52)</f>
        <v>189239749927.00909</v>
      </c>
      <c r="Q177" s="5">
        <f>SUM($C177*(1+'Growth rates'!Q56),Q$182*'Diesel_2020-50'!$B52)</f>
        <v>194743096190.06851</v>
      </c>
      <c r="R177" s="5">
        <f>SUM($C177*(1+'Growth rates'!R56),R$182*'Diesel_2020-50'!$B52)</f>
        <v>200726810282.37198</v>
      </c>
      <c r="S177" s="5">
        <f>SUM($C177*(1+'Growth rates'!S56),S$182*'Diesel_2020-50'!$B52)</f>
        <v>207364029389.42654</v>
      </c>
      <c r="T177" s="5">
        <f>SUM($C177*(1+'Growth rates'!T56),T$182*'Diesel_2020-50'!$B52)</f>
        <v>213653459491.56754</v>
      </c>
      <c r="U177" s="5">
        <f>SUM($C177*(1+'Growth rates'!U56),U$182*'Diesel_2020-50'!$B52)</f>
        <v>219607295499.96304</v>
      </c>
      <c r="V177" s="5">
        <f>SUM($C177*(1+'Growth rates'!V56),V$182*'Diesel_2020-50'!$B52)</f>
        <v>225920736367.60651</v>
      </c>
      <c r="W177" s="5">
        <f>SUM($C177*(1+'Growth rates'!W56),W$182*'Diesel_2020-50'!$B52)</f>
        <v>232948380667.90289</v>
      </c>
      <c r="X177" s="5">
        <f>SUM($C177*(1+'Growth rates'!X56),X$182*'Diesel_2020-50'!$B52)</f>
        <v>240093871702.94211</v>
      </c>
      <c r="Y177" s="5">
        <f>SUM($C177*(1+'Growth rates'!Y56),Y$182*'Diesel_2020-50'!$B52)</f>
        <v>245929479032.67511</v>
      </c>
      <c r="Z177" s="5">
        <f>SUM($C177*(1+'Growth rates'!Z56),Z$182*'Diesel_2020-50'!$B52)</f>
        <v>252527606458.16367</v>
      </c>
      <c r="AA177" s="5">
        <f>SUM($C177*(1+'Growth rates'!AA56),AA$182*'Diesel_2020-50'!$B52)</f>
        <v>261784569956.15439</v>
      </c>
      <c r="AB177" s="5">
        <f>SUM($C177*(1+'Growth rates'!AB56),AB$182*'Diesel_2020-50'!$B52)</f>
        <v>272614352175.53265</v>
      </c>
      <c r="AC177" s="5">
        <f>SUM($C177*(1+'Growth rates'!AC56),AC$182*'Diesel_2020-50'!$B52)</f>
        <v>283092042735.6839</v>
      </c>
      <c r="AD177" s="5">
        <f>SUM($C177*(1+'Growth rates'!AD56),AD$182*'Diesel_2020-50'!$B52)</f>
        <v>288897183794.59259</v>
      </c>
      <c r="AE177" s="5">
        <f>SUM($C177*(1+'Growth rates'!AE56),AE$182*'Diesel_2020-50'!$B52)</f>
        <v>293454645548.28003</v>
      </c>
      <c r="AF177" s="5">
        <f>SUM($C177*(1+'Growth rates'!AF56),AF$182*'Diesel_2020-50'!$B52)</f>
        <v>301304516923.35565</v>
      </c>
      <c r="AG177" s="5">
        <f>SUM($C177*(1+'Growth rates'!AG56),AG$182*'Diesel_2020-50'!$B52)</f>
        <v>309743291807.0614</v>
      </c>
      <c r="AH177" s="5">
        <f>SUM($C177*(1+'Growth rates'!AH56),AH$182*'Diesel_2020-50'!$B52)</f>
        <v>319321204620.9599</v>
      </c>
      <c r="AI177" s="5">
        <f>SUM($C177*(1+'Growth rates'!AI56),AI$182*'Diesel_2020-50'!$B52)</f>
        <v>328588494723.85815</v>
      </c>
      <c r="AJ177" s="12"/>
      <c r="AK177" s="12"/>
    </row>
    <row r="178" spans="1:37" x14ac:dyDescent="0.25">
      <c r="A178" t="str">
        <f t="shared" si="5"/>
        <v>SOX</v>
      </c>
      <c r="B178" s="84" t="s">
        <v>775</v>
      </c>
      <c r="C178" s="12">
        <f>SUMIFS(EPA_data!$D:$D,EPA_data!$F:$F,$B178,EPA_data!$G:$G,$A178)*10^6</f>
        <v>1080238824.6680501</v>
      </c>
      <c r="D178" s="167"/>
      <c r="E178" s="5">
        <f>SUM($C178*(1+'Growth rates'!E57),E$182*'Diesel_2020-50'!$B53)</f>
        <v>1556400609.9559867</v>
      </c>
      <c r="F178" s="5">
        <f>SUM($C178*(1+'Growth rates'!F57),F$182*'Diesel_2020-50'!$B53)</f>
        <v>1724432811.0557642</v>
      </c>
      <c r="G178" s="5">
        <f>SUM($C178*(1+'Growth rates'!G57),G$182*'Diesel_2020-50'!$B53)</f>
        <v>1728969614.5145638</v>
      </c>
      <c r="H178" s="5">
        <f>SUM($C178*(1+'Growth rates'!H57),H$182*'Diesel_2020-50'!$B53)</f>
        <v>1749855003.4468298</v>
      </c>
      <c r="I178" s="5">
        <f>SUM($C178*(1+'Growth rates'!I57),I$182*'Diesel_2020-50'!$B53)</f>
        <v>1776116262.7523596</v>
      </c>
      <c r="J178" s="5">
        <f>SUM($C178*(1+'Growth rates'!J57),J$182*'Diesel_2020-50'!$B53)</f>
        <v>1787480935.2728684</v>
      </c>
      <c r="K178" s="5">
        <f>SUM($C178*(1+'Growth rates'!K57),K$182*'Diesel_2020-50'!$B53)</f>
        <v>1787004642.6825066</v>
      </c>
      <c r="L178" s="5">
        <f>SUM($C178*(1+'Growth rates'!L57),L$182*'Diesel_2020-50'!$B53)</f>
        <v>1783646045.3705819</v>
      </c>
      <c r="M178" s="5">
        <f>SUM($C178*(1+'Growth rates'!M57),M$182*'Diesel_2020-50'!$B53)</f>
        <v>1787926104.4466071</v>
      </c>
      <c r="N178" s="5">
        <f>SUM($C178*(1+'Growth rates'!N57),N$182*'Diesel_2020-50'!$B53)</f>
        <v>1788483245.1317246</v>
      </c>
      <c r="O178" s="5">
        <f>SUM($C178*(1+'Growth rates'!O57),O$182*'Diesel_2020-50'!$B53)</f>
        <v>1789619479.4183683</v>
      </c>
      <c r="P178" s="5">
        <f>SUM($C178*(1+'Growth rates'!P57),P$182*'Diesel_2020-50'!$B53)</f>
        <v>1790627988.9924128</v>
      </c>
      <c r="Q178" s="5">
        <f>SUM($C178*(1+'Growth rates'!Q57),Q$182*'Diesel_2020-50'!$B53)</f>
        <v>1793561689.9876704</v>
      </c>
      <c r="R178" s="5">
        <f>SUM($C178*(1+'Growth rates'!R57),R$182*'Diesel_2020-50'!$B53)</f>
        <v>1797175738.8407381</v>
      </c>
      <c r="S178" s="5">
        <f>SUM($C178*(1+'Growth rates'!S57),S$182*'Diesel_2020-50'!$B53)</f>
        <v>1804089233.7981908</v>
      </c>
      <c r="T178" s="5">
        <f>SUM($C178*(1+'Growth rates'!T57),T$182*'Diesel_2020-50'!$B53)</f>
        <v>1813304773.9906733</v>
      </c>
      <c r="U178" s="5">
        <f>SUM($C178*(1+'Growth rates'!U57),U$182*'Diesel_2020-50'!$B53)</f>
        <v>1823379397.9254973</v>
      </c>
      <c r="V178" s="5">
        <f>SUM($C178*(1+'Growth rates'!V57),V$182*'Diesel_2020-50'!$B53)</f>
        <v>1828492197.244173</v>
      </c>
      <c r="W178" s="5">
        <f>SUM($C178*(1+'Growth rates'!W57),W$182*'Diesel_2020-50'!$B53)</f>
        <v>1836118454.2017467</v>
      </c>
      <c r="X178" s="5">
        <f>SUM($C178*(1+'Growth rates'!X57),X$182*'Diesel_2020-50'!$B53)</f>
        <v>1846392224.4145179</v>
      </c>
      <c r="Y178" s="5">
        <f>SUM($C178*(1+'Growth rates'!Y57),Y$182*'Diesel_2020-50'!$B53)</f>
        <v>1851470927.4156015</v>
      </c>
      <c r="Z178" s="5">
        <f>SUM($C178*(1+'Growth rates'!Z57),Z$182*'Diesel_2020-50'!$B53)</f>
        <v>1859333782.8555026</v>
      </c>
      <c r="AA178" s="5">
        <f>SUM($C178*(1+'Growth rates'!AA57),AA$182*'Diesel_2020-50'!$B53)</f>
        <v>1870012299.2526069</v>
      </c>
      <c r="AB178" s="5">
        <f>SUM($C178*(1+'Growth rates'!AB57),AB$182*'Diesel_2020-50'!$B53)</f>
        <v>1886678068.926131</v>
      </c>
      <c r="AC178" s="5">
        <f>SUM($C178*(1+'Growth rates'!AC57),AC$182*'Diesel_2020-50'!$B53)</f>
        <v>1898992489.1467948</v>
      </c>
      <c r="AD178" s="5">
        <f>SUM($C178*(1+'Growth rates'!AD57),AD$182*'Diesel_2020-50'!$B53)</f>
        <v>1909935498.512687</v>
      </c>
      <c r="AE178" s="5">
        <f>SUM($C178*(1+'Growth rates'!AE57),AE$182*'Diesel_2020-50'!$B53)</f>
        <v>1919859020.7883582</v>
      </c>
      <c r="AF178" s="5">
        <f>SUM($C178*(1+'Growth rates'!AF57),AF$182*'Diesel_2020-50'!$B53)</f>
        <v>1931788971.9136481</v>
      </c>
      <c r="AG178" s="5">
        <f>SUM($C178*(1+'Growth rates'!AG57),AG$182*'Diesel_2020-50'!$B53)</f>
        <v>1939371576.9516528</v>
      </c>
      <c r="AH178" s="5">
        <f>SUM($C178*(1+'Growth rates'!AH57),AH$182*'Diesel_2020-50'!$B53)</f>
        <v>1951967667.3724689</v>
      </c>
      <c r="AI178" s="5">
        <f>SUM($C178*(1+'Growth rates'!AI57),AI$182*'Diesel_2020-50'!$B53)</f>
        <v>1968806362.5489872</v>
      </c>
      <c r="AJ178" s="12"/>
      <c r="AK178" s="12"/>
    </row>
    <row r="179" spans="1:37" x14ac:dyDescent="0.25">
      <c r="A179" t="str">
        <f t="shared" si="5"/>
        <v>SOX</v>
      </c>
      <c r="B179" s="84" t="s">
        <v>779</v>
      </c>
      <c r="C179" s="12">
        <f>SUMIFS(EPA_data!$D:$D,EPA_data!$F:$F,$B179,EPA_data!$G:$G,$A179)*10^6</f>
        <v>25251843276.548584</v>
      </c>
      <c r="D179" s="167"/>
      <c r="E179" s="5">
        <f>SUM($C179*(1+'Growth rates'!E58),E$182*'Diesel_2020-50'!$B54)</f>
        <v>25384088169.102531</v>
      </c>
      <c r="F179" s="5">
        <f>SUM($C179*(1+'Growth rates'!F58),F$182*'Diesel_2020-50'!$B54)</f>
        <v>25477679471.86742</v>
      </c>
      <c r="G179" s="5">
        <f>SUM($C179*(1+'Growth rates'!G58),G$182*'Diesel_2020-50'!$B54)</f>
        <v>25662375786.826698</v>
      </c>
      <c r="H179" s="5">
        <f>SUM($C179*(1+'Growth rates'!H58),H$182*'Diesel_2020-50'!$B54)</f>
        <v>25846528191.729305</v>
      </c>
      <c r="I179" s="5">
        <f>SUM($C179*(1+'Growth rates'!I58),I$182*'Diesel_2020-50'!$B54)</f>
        <v>26029825880.828568</v>
      </c>
      <c r="J179" s="5">
        <f>SUM($C179*(1+'Growth rates'!J58),J$182*'Diesel_2020-50'!$B54)</f>
        <v>26211958048.377819</v>
      </c>
      <c r="K179" s="5">
        <f>SUM($C179*(1+'Growth rates'!K58),K$182*'Diesel_2020-50'!$B54)</f>
        <v>26392458485.757038</v>
      </c>
      <c r="L179" s="5">
        <f>SUM($C179*(1+'Growth rates'!L58),L$182*'Diesel_2020-50'!$B54)</f>
        <v>26571016387.219566</v>
      </c>
      <c r="M179" s="5">
        <f>SUM($C179*(1+'Growth rates'!M58),M$182*'Diesel_2020-50'!$B54)</f>
        <v>26747476349.892067</v>
      </c>
      <c r="N179" s="5">
        <f>SUM($C179*(1+'Growth rates'!N58),N$182*'Diesel_2020-50'!$B54)</f>
        <v>26922071478.084538</v>
      </c>
      <c r="O179" s="5">
        <f>SUM($C179*(1+'Growth rates'!O58),O$182*'Diesel_2020-50'!$B54)</f>
        <v>27094102458.866974</v>
      </c>
      <c r="P179" s="5">
        <f>SUM($C179*(1+'Growth rates'!P58),P$182*'Diesel_2020-50'!$B54)</f>
        <v>27263258486.492702</v>
      </c>
      <c r="Q179" s="5">
        <f>SUM($C179*(1+'Growth rates'!Q58),Q$182*'Diesel_2020-50'!$B54)</f>
        <v>27429228755.21505</v>
      </c>
      <c r="R179" s="5">
        <f>SUM($C179*(1+'Growth rates'!R58),R$182*'Diesel_2020-50'!$B54)</f>
        <v>27591857862.16069</v>
      </c>
      <c r="S179" s="5">
        <f>SUM($C179*(1+'Growth rates'!S58),S$182*'Diesel_2020-50'!$B54)</f>
        <v>27750835001.582939</v>
      </c>
      <c r="T179" s="5">
        <f>SUM($C179*(1+'Growth rates'!T58),T$182*'Diesel_2020-50'!$B54)</f>
        <v>27906237874.918472</v>
      </c>
      <c r="U179" s="5">
        <f>SUM($C179*(1+'Growth rates'!U58),U$182*'Diesel_2020-50'!$B54)</f>
        <v>28057911079.293953</v>
      </c>
      <c r="V179" s="5">
        <f>SUM($C179*(1+'Growth rates'!V58),V$182*'Diesel_2020-50'!$B54)</f>
        <v>28205854614.709381</v>
      </c>
      <c r="W179" s="5">
        <f>SUM($C179*(1+'Growth rates'!W58),W$182*'Diesel_2020-50'!$B54)</f>
        <v>28350301585.474762</v>
      </c>
      <c r="X179" s="5">
        <f>SUM($C179*(1+'Growth rates'!X58),X$182*'Diesel_2020-50'!$B54)</f>
        <v>28491251991.590092</v>
      </c>
      <c r="Y179" s="5">
        <f>SUM($C179*(1+'Growth rates'!Y58),Y$182*'Diesel_2020-50'!$B54)</f>
        <v>28628938937.365372</v>
      </c>
      <c r="Z179" s="5">
        <f>SUM($C179*(1+'Growth rates'!Z58),Z$182*'Diesel_2020-50'!$B54)</f>
        <v>28763440124.237278</v>
      </c>
      <c r="AA179" s="5">
        <f>SUM($C179*(1+'Growth rates'!AA58),AA$182*'Diesel_2020-50'!$B54)</f>
        <v>28894910955.079136</v>
      </c>
      <c r="AB179" s="5">
        <f>SUM($C179*(1+'Growth rates'!AB58),AB$182*'Diesel_2020-50'!$B54)</f>
        <v>29023662235.63763</v>
      </c>
      <c r="AC179" s="5">
        <f>SUM($C179*(1+'Growth rates'!AC58),AC$182*'Diesel_2020-50'!$B54)</f>
        <v>29149849368.786083</v>
      </c>
      <c r="AD179" s="5">
        <f>SUM($C179*(1+'Growth rates'!AD58),AD$182*'Diesel_2020-50'!$B54)</f>
        <v>29273705458.834499</v>
      </c>
      <c r="AE179" s="5">
        <f>SUM($C179*(1+'Growth rates'!AE58),AE$182*'Diesel_2020-50'!$B54)</f>
        <v>29395541311.529556</v>
      </c>
      <c r="AF179" s="5">
        <f>SUM($C179*(1+'Growth rates'!AF58),AF$182*'Diesel_2020-50'!$B54)</f>
        <v>29515745434.054592</v>
      </c>
      <c r="AG179" s="5">
        <f>SUM($C179*(1+'Growth rates'!AG58),AG$182*'Diesel_2020-50'!$B54)</f>
        <v>29634550930.719612</v>
      </c>
      <c r="AH179" s="5">
        <f>SUM($C179*(1+'Growth rates'!AH58),AH$182*'Diesel_2020-50'!$B54)</f>
        <v>29752424010.144611</v>
      </c>
      <c r="AI179" s="5">
        <f>SUM($C179*(1+'Growth rates'!AI58),AI$182*'Diesel_2020-50'!$B54)</f>
        <v>29869597776.639606</v>
      </c>
      <c r="AJ179" s="12"/>
      <c r="AK179" s="12"/>
    </row>
    <row r="180" spans="1:37" x14ac:dyDescent="0.25">
      <c r="A180" t="str">
        <f t="shared" si="5"/>
        <v>SOX</v>
      </c>
      <c r="B180" s="26" t="s">
        <v>804</v>
      </c>
      <c r="C180" s="147">
        <f>SUMIFS(EPA_data!$D:$D,EPA_data!$F:$F,$B180,EPA_data!$G:$G,$A180)*10^6</f>
        <v>0</v>
      </c>
      <c r="D180" s="168"/>
      <c r="E180" s="5">
        <f>SUM($C180*(1+'Growth rates'!E59),E$182*'Diesel_2020-50'!$B55)</f>
        <v>2065326990.4010477</v>
      </c>
      <c r="F180" s="5">
        <f>SUM($C180*(1+'Growth rates'!F59),F$182*'Diesel_2020-50'!$B55)</f>
        <v>2084435672.7905054</v>
      </c>
      <c r="G180" s="5">
        <f>SUM($C180*(1+'Growth rates'!G59),G$182*'Diesel_2020-50'!$B55)</f>
        <v>2194321082.842802</v>
      </c>
      <c r="H180" s="5">
        <f>SUM($C180*(1+'Growth rates'!H59),H$182*'Diesel_2020-50'!$B55)</f>
        <v>2234023144.5795021</v>
      </c>
      <c r="I180" s="5">
        <f>SUM($C180*(1+'Growth rates'!I59),I$182*'Diesel_2020-50'!$B55)</f>
        <v>2293491056.9171667</v>
      </c>
      <c r="J180" s="5">
        <f>SUM($C180*(1+'Growth rates'!J59),J$182*'Diesel_2020-50'!$B55)</f>
        <v>2348037781.4854388</v>
      </c>
      <c r="K180" s="5">
        <f>SUM($C180*(1+'Growth rates'!K59),K$182*'Diesel_2020-50'!$B55)</f>
        <v>2385103099.5103068</v>
      </c>
      <c r="L180" s="5">
        <f>SUM($C180*(1+'Growth rates'!L59),L$182*'Diesel_2020-50'!$B55)</f>
        <v>2408565809.4154363</v>
      </c>
      <c r="M180" s="5">
        <f>SUM($C180*(1+'Growth rates'!M59),M$182*'Diesel_2020-50'!$B55)</f>
        <v>2429492649.9891081</v>
      </c>
      <c r="N180" s="5">
        <f>SUM($C180*(1+'Growth rates'!N59),N$182*'Diesel_2020-50'!$B55)</f>
        <v>2450952434.9955945</v>
      </c>
      <c r="O180" s="5">
        <f>SUM($C180*(1+'Growth rates'!O59),O$182*'Diesel_2020-50'!$B55)</f>
        <v>2475072125.4602523</v>
      </c>
      <c r="P180" s="5">
        <f>SUM($C180*(1+'Growth rates'!P59),P$182*'Diesel_2020-50'!$B55)</f>
        <v>2503269038.4655027</v>
      </c>
      <c r="Q180" s="5">
        <f>SUM($C180*(1+'Growth rates'!Q59),Q$182*'Diesel_2020-50'!$B55)</f>
        <v>2534203462.4640269</v>
      </c>
      <c r="R180" s="5">
        <f>SUM($C180*(1+'Growth rates'!R59),R$182*'Diesel_2020-50'!$B55)</f>
        <v>2559550301.6658359</v>
      </c>
      <c r="S180" s="5">
        <f>SUM($C180*(1+'Growth rates'!S59),S$182*'Diesel_2020-50'!$B55)</f>
        <v>2587566804.2286735</v>
      </c>
      <c r="T180" s="5">
        <f>SUM($C180*(1+'Growth rates'!T59),T$182*'Diesel_2020-50'!$B55)</f>
        <v>2625389054.4949389</v>
      </c>
      <c r="U180" s="5">
        <f>SUM($C180*(1+'Growth rates'!U59),U$182*'Diesel_2020-50'!$B55)</f>
        <v>2658365639.1322703</v>
      </c>
      <c r="V180" s="5">
        <f>SUM($C180*(1+'Growth rates'!V59),V$182*'Diesel_2020-50'!$B55)</f>
        <v>2689548938.1685414</v>
      </c>
      <c r="W180" s="5">
        <f>SUM($C180*(1+'Growth rates'!W59),W$182*'Diesel_2020-50'!$B55)</f>
        <v>2723995159.0905142</v>
      </c>
      <c r="X180" s="5">
        <f>SUM($C180*(1+'Growth rates'!X59),X$182*'Diesel_2020-50'!$B55)</f>
        <v>2759736445.0350456</v>
      </c>
      <c r="Y180" s="5">
        <f>SUM($C180*(1+'Growth rates'!Y59),Y$182*'Diesel_2020-50'!$B55)</f>
        <v>2793845456.2679052</v>
      </c>
      <c r="Z180" s="5">
        <f>SUM($C180*(1+'Growth rates'!Z59),Z$182*'Diesel_2020-50'!$B55)</f>
        <v>2835693584.7474518</v>
      </c>
      <c r="AA180" s="5">
        <f>SUM($C180*(1+'Growth rates'!AA59),AA$182*'Diesel_2020-50'!$B55)</f>
        <v>2873697652.3882775</v>
      </c>
      <c r="AB180" s="5">
        <f>SUM($C180*(1+'Growth rates'!AB59),AB$182*'Diesel_2020-50'!$B55)</f>
        <v>2915948999.1997991</v>
      </c>
      <c r="AC180" s="5">
        <f>SUM($C180*(1+'Growth rates'!AC59),AC$182*'Diesel_2020-50'!$B55)</f>
        <v>2956978156.7786412</v>
      </c>
      <c r="AD180" s="5">
        <f>SUM($C180*(1+'Growth rates'!AD59),AD$182*'Diesel_2020-50'!$B55)</f>
        <v>2999904591.1925068</v>
      </c>
      <c r="AE180" s="5">
        <f>SUM($C180*(1+'Growth rates'!AE59),AE$182*'Diesel_2020-50'!$B55)</f>
        <v>3046758993.4251542</v>
      </c>
      <c r="AF180" s="5">
        <f>SUM($C180*(1+'Growth rates'!AF59),AF$182*'Diesel_2020-50'!$B55)</f>
        <v>3090154138.5420709</v>
      </c>
      <c r="AG180" s="5">
        <f>SUM($C180*(1+'Growth rates'!AG59),AG$182*'Diesel_2020-50'!$B55)</f>
        <v>3137634101.0701246</v>
      </c>
      <c r="AH180" s="5">
        <f>SUM($C180*(1+'Growth rates'!AH59),AH$182*'Diesel_2020-50'!$B55)</f>
        <v>3188641274.5297122</v>
      </c>
      <c r="AI180" s="5">
        <f>SUM($C180*(1+'Growth rates'!AI59),AI$182*'Diesel_2020-50'!$B55)</f>
        <v>3243119631.5324535</v>
      </c>
      <c r="AJ180" s="12"/>
      <c r="AK180" s="12"/>
    </row>
    <row r="181" spans="1:37" x14ac:dyDescent="0.25">
      <c r="B181" s="26"/>
      <c r="C181" s="147"/>
      <c r="D181" s="168"/>
      <c r="F181" s="5"/>
      <c r="G181" s="5"/>
      <c r="H181" s="5"/>
      <c r="I181" s="5"/>
      <c r="J181" s="5"/>
      <c r="K181" s="5"/>
      <c r="L181" s="5"/>
      <c r="M181" s="5"/>
      <c r="N181" s="5"/>
      <c r="O181" s="5"/>
      <c r="P181" s="5"/>
      <c r="Q181" s="5"/>
      <c r="R181" s="5"/>
      <c r="S181" s="5"/>
      <c r="T181" s="5"/>
      <c r="U181" s="5"/>
      <c r="V181" s="5"/>
      <c r="W181" s="5"/>
      <c r="X181" s="5"/>
      <c r="Y181" s="5"/>
      <c r="Z181" s="5"/>
      <c r="AA181" s="5"/>
      <c r="AB181" s="5"/>
      <c r="AC181" s="5"/>
      <c r="AD181" s="5"/>
      <c r="AE181" s="5"/>
      <c r="AF181" s="5"/>
      <c r="AG181" s="5"/>
      <c r="AH181" s="5"/>
      <c r="AI181" s="5"/>
      <c r="AJ181" s="12"/>
      <c r="AK181" s="12"/>
    </row>
    <row r="182" spans="1:37" x14ac:dyDescent="0.25">
      <c r="A182" t="str">
        <f t="shared" si="5"/>
        <v>SOX</v>
      </c>
      <c r="B182" s="2" t="s">
        <v>1519</v>
      </c>
      <c r="C182" s="169">
        <f>SUMIFS(EPA_data!$D:$D,EPA_data!$F:$F,$B182,EPA_data!$G:$G,$A182)*10^6</f>
        <v>3323350515.6243191</v>
      </c>
      <c r="D182" s="165"/>
      <c r="E182" s="170">
        <f>$C$182*(1+'Growth rates'!E$59)</f>
        <v>3177274850.7442918</v>
      </c>
      <c r="F182" s="170">
        <f>$C$182*(1+'Growth rates'!F$59)</f>
        <v>3206671423.9111853</v>
      </c>
      <c r="G182" s="170">
        <f>$C$182*(1+'Growth rates'!G$59)</f>
        <v>3375717851.6417842</v>
      </c>
      <c r="H182" s="170">
        <f>$C$182*(1+'Growth rates'!H$59)</f>
        <v>3436795038.3850904</v>
      </c>
      <c r="I182" s="170">
        <f>$C$182*(1+'Growth rates'!I$59)</f>
        <v>3528279778.1744237</v>
      </c>
      <c r="J182" s="170">
        <f>$C$182*(1+'Growth rates'!J$59)</f>
        <v>3612193820.3414679</v>
      </c>
      <c r="K182" s="170">
        <f>$C$182*(1+'Growth rates'!K$59)</f>
        <v>3669214671.4428148</v>
      </c>
      <c r="L182" s="170">
        <f>$C$182*(1+'Growth rates'!L$59)</f>
        <v>3705309429.540854</v>
      </c>
      <c r="M182" s="170">
        <f>$C$182*(1+'Growth rates'!M$59)</f>
        <v>3737503035.9621558</v>
      </c>
      <c r="N182" s="170">
        <f>$C$182*(1+'Growth rates'!N$59)</f>
        <v>3770516517.856492</v>
      </c>
      <c r="O182" s="170">
        <f>$C$182*(1+'Growth rates'!O$59)</f>
        <v>3807621967.1520596</v>
      </c>
      <c r="P182" s="170">
        <f>$C$182*(1+'Growth rates'!P$59)</f>
        <v>3850999767.8473434</v>
      </c>
      <c r="Q182" s="170">
        <f>$C$182*(1+'Growth rates'!Q$59)</f>
        <v>3898588923.3900628</v>
      </c>
      <c r="R182" s="170">
        <f>$C$182*(1+'Growth rates'!R$59)</f>
        <v>3937582203.9292035</v>
      </c>
      <c r="S182" s="170">
        <f>$C$182*(1+'Growth rates'!S$59)</f>
        <v>3980682463.3130364</v>
      </c>
      <c r="T182" s="170">
        <f>$C$182*(1+'Growth rates'!T$59)</f>
        <v>4038867770.108561</v>
      </c>
      <c r="U182" s="170">
        <f>$C$182*(1+'Growth rates'!U$59)</f>
        <v>4089598561.6580815</v>
      </c>
      <c r="V182" s="170">
        <f>$C$182*(1+'Growth rates'!V$59)</f>
        <v>4137570583.6437836</v>
      </c>
      <c r="W182" s="170">
        <f>$C$182*(1+'Growth rates'!W$59)</f>
        <v>4190562246.4396648</v>
      </c>
      <c r="X182" s="170">
        <f>$C$182*(1+'Growth rates'!X$59)</f>
        <v>4245546222.0970836</v>
      </c>
      <c r="Y182" s="170">
        <f>$C$182*(1+'Growth rates'!Y$59)</f>
        <v>4298019125.4569893</v>
      </c>
      <c r="Z182" s="170">
        <f>$C$182*(1+'Growth rates'!Z$59)</f>
        <v>4362397796.1404924</v>
      </c>
      <c r="AA182" s="170">
        <f>$C$182*(1+'Growth rates'!AA$59)</f>
        <v>4420862808.6554031</v>
      </c>
      <c r="AB182" s="170">
        <f>$C$182*(1+'Growth rates'!AB$59)</f>
        <v>4485861785.6978979</v>
      </c>
      <c r="AC182" s="170">
        <f>$C$182*(1+'Growth rates'!AC$59)</f>
        <v>4548980561.1404085</v>
      </c>
      <c r="AD182" s="170">
        <f>$C$182*(1+'Growth rates'!AD$59)</f>
        <v>4615018085.0430107</v>
      </c>
      <c r="AE182" s="170">
        <f>$C$182*(1+'Growth rates'!AE$59)</f>
        <v>4687098348.6295242</v>
      </c>
      <c r="AF182" s="170">
        <f>$C$182*(1+'Growth rates'!AF$59)</f>
        <v>4753856931.5876665</v>
      </c>
      <c r="AG182" s="170">
        <f>$C$182*(1+'Growth rates'!AG$59)</f>
        <v>4826899549.8054104</v>
      </c>
      <c r="AH182" s="170">
        <f>$C$182*(1+'Growth rates'!AH$59)</f>
        <v>4905368388.0058107</v>
      </c>
      <c r="AI182" s="170">
        <f>$C$182*(1+'Growth rates'!AI$59)</f>
        <v>4989177254.3108349</v>
      </c>
    </row>
    <row r="184" spans="1:37" x14ac:dyDescent="0.25">
      <c r="B184" s="165" t="s">
        <v>861</v>
      </c>
      <c r="C184" s="12"/>
      <c r="D184" s="166"/>
    </row>
    <row r="185" spans="1:37" x14ac:dyDescent="0.25">
      <c r="B185" s="92"/>
      <c r="C185" s="93">
        <v>2017</v>
      </c>
      <c r="D185" s="166"/>
      <c r="E185" s="171">
        <v>2020</v>
      </c>
      <c r="F185" s="164">
        <v>2021</v>
      </c>
      <c r="G185" s="163">
        <v>2022</v>
      </c>
      <c r="H185" s="164">
        <v>2023</v>
      </c>
      <c r="I185" s="163">
        <v>2024</v>
      </c>
      <c r="J185" s="164">
        <v>2025</v>
      </c>
      <c r="K185" s="163">
        <v>2026</v>
      </c>
      <c r="L185" s="164">
        <v>2027</v>
      </c>
      <c r="M185" s="163">
        <v>2028</v>
      </c>
      <c r="N185" s="164">
        <v>2029</v>
      </c>
      <c r="O185" s="163">
        <v>2030</v>
      </c>
      <c r="P185" s="164">
        <v>2031</v>
      </c>
      <c r="Q185" s="163">
        <v>2032</v>
      </c>
      <c r="R185" s="164">
        <v>2033</v>
      </c>
      <c r="S185" s="163">
        <v>2034</v>
      </c>
      <c r="T185" s="164">
        <v>2035</v>
      </c>
      <c r="U185" s="163">
        <v>2036</v>
      </c>
      <c r="V185" s="164">
        <v>2037</v>
      </c>
      <c r="W185" s="163">
        <v>2038</v>
      </c>
      <c r="X185" s="164">
        <v>2039</v>
      </c>
      <c r="Y185" s="163">
        <v>2040</v>
      </c>
      <c r="Z185" s="164">
        <v>2041</v>
      </c>
      <c r="AA185" s="163">
        <v>2042</v>
      </c>
      <c r="AB185" s="164">
        <v>2043</v>
      </c>
      <c r="AC185" s="163">
        <v>2044</v>
      </c>
      <c r="AD185" s="164">
        <v>2045</v>
      </c>
      <c r="AE185" s="163">
        <v>2046</v>
      </c>
      <c r="AF185" s="164">
        <v>2047</v>
      </c>
      <c r="AG185" s="163">
        <v>2048</v>
      </c>
      <c r="AH185" s="164">
        <v>2049</v>
      </c>
      <c r="AI185" s="163">
        <v>2050</v>
      </c>
    </row>
    <row r="186" spans="1:37" x14ac:dyDescent="0.25">
      <c r="A186" t="str">
        <f>$B$184</f>
        <v>OC</v>
      </c>
      <c r="B186" s="26" t="s">
        <v>773</v>
      </c>
      <c r="C186" s="12">
        <f>SUMIFS(EPA_data!$D:$D,EPA_data!$F:$F,$B186,EPA_data!$G:$G,$A186)*10^6</f>
        <v>12922849.0671905</v>
      </c>
      <c r="D186" s="167"/>
      <c r="E186" s="5">
        <f>SUM($C186*(1+'Growth rates'!E35),E$212*'Diesel_2020-50'!$B31)</f>
        <v>5645054307.3543663</v>
      </c>
      <c r="F186" s="5">
        <f>SUM($C186*(1+'Growth rates'!F35),F$212*'Diesel_2020-50'!$B31)</f>
        <v>5698142681.7888317</v>
      </c>
      <c r="G186" s="5">
        <f>SUM($C186*(1+'Growth rates'!G35),G$212*'Diesel_2020-50'!$B31)</f>
        <v>5998113170.547493</v>
      </c>
      <c r="H186" s="5">
        <f>SUM($C186*(1+'Growth rates'!H35),H$212*'Diesel_2020-50'!$B31)</f>
        <v>6106613434.8465853</v>
      </c>
      <c r="I186" s="5">
        <f>SUM($C186*(1+'Growth rates'!I35),I$212*'Diesel_2020-50'!$B31)</f>
        <v>6268994747.6741009</v>
      </c>
      <c r="J186" s="5">
        <f>SUM($C186*(1+'Growth rates'!J35),J$212*'Diesel_2020-50'!$B31)</f>
        <v>6417972729.2741261</v>
      </c>
      <c r="K186" s="5">
        <f>SUM($C186*(1+'Growth rates'!K35),K$212*'Diesel_2020-50'!$B31)</f>
        <v>6519270498.5320129</v>
      </c>
      <c r="L186" s="5">
        <f>SUM($C186*(1+'Growth rates'!L35),L$212*'Diesel_2020-50'!$B31)</f>
        <v>6583470537.3741312</v>
      </c>
      <c r="M186" s="5">
        <f>SUM($C186*(1+'Growth rates'!M35),M$212*'Diesel_2020-50'!$B31)</f>
        <v>6640752093.297411</v>
      </c>
      <c r="N186" s="5">
        <f>SUM($C186*(1+'Growth rates'!N35),N$212*'Diesel_2020-50'!$B31)</f>
        <v>6699480366.6171761</v>
      </c>
      <c r="O186" s="5">
        <f>SUM($C186*(1+'Growth rates'!O35),O$212*'Diesel_2020-50'!$B31)</f>
        <v>6765458506.1432257</v>
      </c>
      <c r="P186" s="5">
        <f>SUM($C186*(1+'Growth rates'!P35),P$212*'Diesel_2020-50'!$B31)</f>
        <v>6842549883.9875517</v>
      </c>
      <c r="Q186" s="5">
        <f>SUM($C186*(1+'Growth rates'!Q35),Q$212*'Diesel_2020-50'!$B31)</f>
        <v>6927132885.4542274</v>
      </c>
      <c r="R186" s="5">
        <f>SUM($C186*(1+'Growth rates'!R35),R$212*'Diesel_2020-50'!$B31)</f>
        <v>6996507738.9687929</v>
      </c>
      <c r="S186" s="5">
        <f>SUM($C186*(1+'Growth rates'!S35),S$212*'Diesel_2020-50'!$B31)</f>
        <v>7073191233.1815586</v>
      </c>
      <c r="T186" s="5">
        <f>SUM($C186*(1+'Growth rates'!T35),T$212*'Diesel_2020-50'!$B31)</f>
        <v>7176609593.3727579</v>
      </c>
      <c r="U186" s="5">
        <f>SUM($C186*(1+'Growth rates'!U35),U$212*'Diesel_2020-50'!$B31)</f>
        <v>7266819380.9135351</v>
      </c>
      <c r="V186" s="5">
        <f>SUM($C186*(1+'Growth rates'!V35),V$212*'Diesel_2020-50'!$B31)</f>
        <v>7352134399.8386106</v>
      </c>
      <c r="W186" s="5">
        <f>SUM($C186*(1+'Growth rates'!W35),W$212*'Diesel_2020-50'!$B31)</f>
        <v>7446344302.1232557</v>
      </c>
      <c r="X186" s="5">
        <f>SUM($C186*(1+'Growth rates'!X35),X$212*'Diesel_2020-50'!$B31)</f>
        <v>7544092688.0372972</v>
      </c>
      <c r="Y186" s="5">
        <f>SUM($C186*(1+'Growth rates'!Y35),Y$212*'Diesel_2020-50'!$B31)</f>
        <v>7637400041.8844709</v>
      </c>
      <c r="Z186" s="5">
        <f>SUM($C186*(1+'Growth rates'!Z35),Z$212*'Diesel_2020-50'!$B31)</f>
        <v>7751804158.96737</v>
      </c>
      <c r="AA186" s="5">
        <f>SUM($C186*(1+'Growth rates'!AA35),AA$212*'Diesel_2020-50'!$B31)</f>
        <v>7855732109.1722574</v>
      </c>
      <c r="AB186" s="5">
        <f>SUM($C186*(1+'Growth rates'!AB35),AB$212*'Diesel_2020-50'!$B31)</f>
        <v>7971236208.2284298</v>
      </c>
      <c r="AC186" s="5">
        <f>SUM($C186*(1+'Growth rates'!AC35),AC$212*'Diesel_2020-50'!$B31)</f>
        <v>8083410833.1406126</v>
      </c>
      <c r="AD186" s="5">
        <f>SUM($C186*(1+'Growth rates'!AD35),AD$212*'Diesel_2020-50'!$B31)</f>
        <v>8200770395.2767153</v>
      </c>
      <c r="AE186" s="5">
        <f>SUM($C186*(1+'Growth rates'!AE35),AE$212*'Diesel_2020-50'!$B31)</f>
        <v>8328829545.896143</v>
      </c>
      <c r="AF186" s="5">
        <f>SUM($C186*(1+'Growth rates'!AF35),AF$212*'Diesel_2020-50'!$B31)</f>
        <v>8447462490.1922874</v>
      </c>
      <c r="AG186" s="5">
        <f>SUM($C186*(1+'Growth rates'!AG35),AG$212*'Diesel_2020-50'!$B31)</f>
        <v>8577248130.1217098</v>
      </c>
      <c r="AH186" s="5">
        <f>SUM($C186*(1+'Growth rates'!AH35),AH$212*'Diesel_2020-50'!$B31)</f>
        <v>8716646593.5730362</v>
      </c>
      <c r="AI186" s="5">
        <f>SUM($C186*(1+'Growth rates'!AI35),AI$212*'Diesel_2020-50'!$B31)</f>
        <v>8865517722.104166</v>
      </c>
      <c r="AJ186" s="12"/>
      <c r="AK186" s="12"/>
    </row>
    <row r="187" spans="1:37" x14ac:dyDescent="0.25">
      <c r="A187" t="str">
        <f t="shared" ref="A187:A212" si="6">$B$184</f>
        <v>OC</v>
      </c>
      <c r="B187" s="26" t="s">
        <v>774</v>
      </c>
      <c r="C187" s="12">
        <f>SUMIFS(EPA_data!$D:$D,EPA_data!$F:$F,$B187,EPA_data!$G:$G,$A187)*10^6</f>
        <v>354299232.18265504</v>
      </c>
      <c r="D187" s="167"/>
      <c r="E187" s="5">
        <f>SUM($C187*(1+'Growth rates'!E36),E$212*'Diesel_2020-50'!$B32)</f>
        <v>1012688515.2693719</v>
      </c>
      <c r="F187" s="5">
        <f>SUM($C187*(1+'Growth rates'!F36),F$212*'Diesel_2020-50'!$B32)</f>
        <v>1007192946.306275</v>
      </c>
      <c r="G187" s="5">
        <f>SUM($C187*(1+'Growth rates'!G36),G$212*'Diesel_2020-50'!$B32)</f>
        <v>1056485507.8961957</v>
      </c>
      <c r="H187" s="5">
        <f>SUM($C187*(1+'Growth rates'!H36),H$212*'Diesel_2020-50'!$B32)</f>
        <v>1105775829.9030545</v>
      </c>
      <c r="I187" s="5">
        <f>SUM($C187*(1+'Growth rates'!I36),I$212*'Diesel_2020-50'!$B32)</f>
        <v>1150078588.9877968</v>
      </c>
      <c r="J187" s="5">
        <f>SUM($C187*(1+'Growth rates'!J36),J$212*'Diesel_2020-50'!$B32)</f>
        <v>1189688492.9470711</v>
      </c>
      <c r="K187" s="5">
        <f>SUM($C187*(1+'Growth rates'!K36),K$212*'Diesel_2020-50'!$B32)</f>
        <v>1216708656.2358012</v>
      </c>
      <c r="L187" s="5">
        <f>SUM($C187*(1+'Growth rates'!L36),L$212*'Diesel_2020-50'!$B32)</f>
        <v>1233386390.1022625</v>
      </c>
      <c r="M187" s="5">
        <f>SUM($C187*(1+'Growth rates'!M36),M$212*'Diesel_2020-50'!$B32)</f>
        <v>1247372614.4679272</v>
      </c>
      <c r="N187" s="5">
        <f>SUM($C187*(1+'Growth rates'!N36),N$212*'Diesel_2020-50'!$B32)</f>
        <v>1261221175.5581713</v>
      </c>
      <c r="O187" s="5">
        <f>SUM($C187*(1+'Growth rates'!O36),O$212*'Diesel_2020-50'!$B32)</f>
        <v>1274513136.4109426</v>
      </c>
      <c r="P187" s="5">
        <f>SUM($C187*(1+'Growth rates'!P36),P$212*'Diesel_2020-50'!$B32)</f>
        <v>1288293651.8761158</v>
      </c>
      <c r="Q187" s="5">
        <f>SUM($C187*(1+'Growth rates'!Q36),Q$212*'Diesel_2020-50'!$B32)</f>
        <v>1303787261.5476451</v>
      </c>
      <c r="R187" s="5">
        <f>SUM($C187*(1+'Growth rates'!R36),R$212*'Diesel_2020-50'!$B32)</f>
        <v>1314408199.6640396</v>
      </c>
      <c r="S187" s="5">
        <f>SUM($C187*(1+'Growth rates'!S36),S$212*'Diesel_2020-50'!$B32)</f>
        <v>1327917865.9943991</v>
      </c>
      <c r="T187" s="5">
        <f>SUM($C187*(1+'Growth rates'!T36),T$212*'Diesel_2020-50'!$B32)</f>
        <v>1343769874.1039045</v>
      </c>
      <c r="U187" s="5">
        <f>SUM($C187*(1+'Growth rates'!U36),U$212*'Diesel_2020-50'!$B32)</f>
        <v>1357576951.1200604</v>
      </c>
      <c r="V187" s="5">
        <f>SUM($C187*(1+'Growth rates'!V36),V$212*'Diesel_2020-50'!$B32)</f>
        <v>1370803304.83324</v>
      </c>
      <c r="W187" s="5">
        <f>SUM($C187*(1+'Growth rates'!W36),W$212*'Diesel_2020-50'!$B32)</f>
        <v>1382957274.7003059</v>
      </c>
      <c r="X187" s="5">
        <f>SUM($C187*(1+'Growth rates'!X36),X$212*'Diesel_2020-50'!$B32)</f>
        <v>1397812509.9229717</v>
      </c>
      <c r="Y187" s="5">
        <f>SUM($C187*(1+'Growth rates'!Y36),Y$212*'Diesel_2020-50'!$B32)</f>
        <v>1411586367.5719171</v>
      </c>
      <c r="Z187" s="5">
        <f>SUM($C187*(1+'Growth rates'!Z36),Z$212*'Diesel_2020-50'!$B32)</f>
        <v>1427324987.3921037</v>
      </c>
      <c r="AA187" s="5">
        <f>SUM($C187*(1+'Growth rates'!AA36),AA$212*'Diesel_2020-50'!$B32)</f>
        <v>1442419105.5237586</v>
      </c>
      <c r="AB187" s="5">
        <f>SUM($C187*(1+'Growth rates'!AB36),AB$212*'Diesel_2020-50'!$B32)</f>
        <v>1460698646.3683596</v>
      </c>
      <c r="AC187" s="5">
        <f>SUM($C187*(1+'Growth rates'!AC36),AC$212*'Diesel_2020-50'!$B32)</f>
        <v>1475238567.0757966</v>
      </c>
      <c r="AD187" s="5">
        <f>SUM($C187*(1+'Growth rates'!AD36),AD$212*'Diesel_2020-50'!$B32)</f>
        <v>1491598158.4190955</v>
      </c>
      <c r="AE187" s="5">
        <f>SUM($C187*(1+'Growth rates'!AE36),AE$212*'Diesel_2020-50'!$B32)</f>
        <v>1504625298.8278723</v>
      </c>
      <c r="AF187" s="5">
        <f>SUM($C187*(1+'Growth rates'!AF36),AF$212*'Diesel_2020-50'!$B32)</f>
        <v>1517934338.7234585</v>
      </c>
      <c r="AG187" s="5">
        <f>SUM($C187*(1+'Growth rates'!AG36),AG$212*'Diesel_2020-50'!$B32)</f>
        <v>1531622445.8872252</v>
      </c>
      <c r="AH187" s="5">
        <f>SUM($C187*(1+'Growth rates'!AH36),AH$212*'Diesel_2020-50'!$B32)</f>
        <v>1544422003.6625481</v>
      </c>
      <c r="AI187" s="5">
        <f>SUM($C187*(1+'Growth rates'!AI36),AI$212*'Diesel_2020-50'!$B32)</f>
        <v>1558598941.8027687</v>
      </c>
      <c r="AJ187" s="12"/>
      <c r="AK187" s="12"/>
    </row>
    <row r="188" spans="1:37" x14ac:dyDescent="0.25">
      <c r="A188" t="str">
        <f t="shared" si="6"/>
        <v>OC</v>
      </c>
      <c r="B188" s="84" t="s">
        <v>778</v>
      </c>
      <c r="C188" s="12">
        <f>SUMIFS(EPA_data!$D:$D,EPA_data!$F:$F,$B188,EPA_data!$G:$G,$A188)*10^6</f>
        <v>4019558077.885344</v>
      </c>
      <c r="D188" s="167"/>
      <c r="E188" s="5">
        <f>SUM($C188*(1+'Growth rates'!E37),E$212*'Diesel_2020-50'!$B33)</f>
        <v>6336822920.3018532</v>
      </c>
      <c r="F188" s="5">
        <f>SUM($C188*(1+'Growth rates'!F37),F$212*'Diesel_2020-50'!$B33)</f>
        <v>6170416480.6114302</v>
      </c>
      <c r="G188" s="5">
        <f>SUM($C188*(1+'Growth rates'!G37),G$212*'Diesel_2020-50'!$B33)</f>
        <v>6447717931.6614227</v>
      </c>
      <c r="H188" s="5">
        <f>SUM($C188*(1+'Growth rates'!H37),H$212*'Diesel_2020-50'!$B33)</f>
        <v>6938116873.3285837</v>
      </c>
      <c r="I188" s="5">
        <f>SUM($C188*(1+'Growth rates'!I37),I$212*'Diesel_2020-50'!$B33)</f>
        <v>7314463869.6329069</v>
      </c>
      <c r="J188" s="5">
        <f>SUM($C188*(1+'Growth rates'!J37),J$212*'Diesel_2020-50'!$B33)</f>
        <v>7647151926.9803839</v>
      </c>
      <c r="K188" s="5">
        <f>SUM($C188*(1+'Growth rates'!K37),K$212*'Diesel_2020-50'!$B33)</f>
        <v>7875972392.1333551</v>
      </c>
      <c r="L188" s="5">
        <f>SUM($C188*(1+'Growth rates'!L37),L$212*'Diesel_2020-50'!$B33)</f>
        <v>8016353493.4253931</v>
      </c>
      <c r="M188" s="5">
        <f>SUM($C188*(1+'Growth rates'!M37),M$212*'Diesel_2020-50'!$B33)</f>
        <v>8131497635.753438</v>
      </c>
      <c r="N188" s="5">
        <f>SUM($C188*(1+'Growth rates'!N37),N$212*'Diesel_2020-50'!$B33)</f>
        <v>8243593245.1223288</v>
      </c>
      <c r="O188" s="5">
        <f>SUM($C188*(1+'Growth rates'!O37),O$212*'Diesel_2020-50'!$B33)</f>
        <v>8341136456.5077267</v>
      </c>
      <c r="P188" s="5">
        <f>SUM($C188*(1+'Growth rates'!P37),P$212*'Diesel_2020-50'!$B33)</f>
        <v>8434600155.8390656</v>
      </c>
      <c r="Q188" s="5">
        <f>SUM($C188*(1+'Growth rates'!Q37),Q$212*'Diesel_2020-50'!$B33)</f>
        <v>8540295768.9086609</v>
      </c>
      <c r="R188" s="5">
        <f>SUM($C188*(1+'Growth rates'!R37),R$212*'Diesel_2020-50'!$B33)</f>
        <v>8601037647.7921143</v>
      </c>
      <c r="S188" s="5">
        <f>SUM($C188*(1+'Growth rates'!S37),S$212*'Diesel_2020-50'!$B33)</f>
        <v>8688494351.6176395</v>
      </c>
      <c r="T188" s="5">
        <f>SUM($C188*(1+'Growth rates'!T37),T$212*'Diesel_2020-50'!$B33)</f>
        <v>8777400886.8299332</v>
      </c>
      <c r="U188" s="5">
        <f>SUM($C188*(1+'Growth rates'!U37),U$212*'Diesel_2020-50'!$B33)</f>
        <v>8854208098.3700218</v>
      </c>
      <c r="V188" s="5">
        <f>SUM($C188*(1+'Growth rates'!V37),V$212*'Diesel_2020-50'!$B33)</f>
        <v>8928782800.3464088</v>
      </c>
      <c r="W188" s="5">
        <f>SUM($C188*(1+'Growth rates'!W37),W$212*'Diesel_2020-50'!$B33)</f>
        <v>8981897472.9394035</v>
      </c>
      <c r="X188" s="5">
        <f>SUM($C188*(1+'Growth rates'!X37),X$212*'Diesel_2020-50'!$B33)</f>
        <v>9063980392.0354519</v>
      </c>
      <c r="Y188" s="5">
        <f>SUM($C188*(1+'Growth rates'!Y37),Y$212*'Diesel_2020-50'!$B33)</f>
        <v>9137877295.6275921</v>
      </c>
      <c r="Z188" s="5">
        <f>SUM($C188*(1+'Growth rates'!Z37),Z$212*'Diesel_2020-50'!$B33)</f>
        <v>9214017452.0944729</v>
      </c>
      <c r="AA188" s="5">
        <f>SUM($C188*(1+'Growth rates'!AA37),AA$212*'Diesel_2020-50'!$B33)</f>
        <v>9292196240.5810261</v>
      </c>
      <c r="AB188" s="5">
        <f>SUM($C188*(1+'Growth rates'!AB37),AB$212*'Diesel_2020-50'!$B33)</f>
        <v>9396437645.000742</v>
      </c>
      <c r="AC188" s="5">
        <f>SUM($C188*(1+'Growth rates'!AC37),AC$212*'Diesel_2020-50'!$B33)</f>
        <v>9458411365.0514469</v>
      </c>
      <c r="AD188" s="5">
        <f>SUM($C188*(1+'Growth rates'!AD37),AD$212*'Diesel_2020-50'!$B33)</f>
        <v>9536838547.3822784</v>
      </c>
      <c r="AE188" s="5">
        <f>SUM($C188*(1+'Growth rates'!AE37),AE$212*'Diesel_2020-50'!$B33)</f>
        <v>9564725390.5441189</v>
      </c>
      <c r="AF188" s="5">
        <f>SUM($C188*(1+'Growth rates'!AF37),AF$212*'Diesel_2020-50'!$B33)</f>
        <v>9605532567.3901653</v>
      </c>
      <c r="AG188" s="5">
        <f>SUM($C188*(1+'Growth rates'!AG37),AG$212*'Diesel_2020-50'!$B33)</f>
        <v>9639271366.5581932</v>
      </c>
      <c r="AH188" s="5">
        <f>SUM($C188*(1+'Growth rates'!AH37),AH$212*'Diesel_2020-50'!$B33)</f>
        <v>9652058842.4234543</v>
      </c>
      <c r="AI188" s="5">
        <f>SUM($C188*(1+'Growth rates'!AI37),AI$212*'Diesel_2020-50'!$B33)</f>
        <v>9671417378.7513409</v>
      </c>
      <c r="AJ188" s="12"/>
      <c r="AK188" s="12"/>
    </row>
    <row r="189" spans="1:37" x14ac:dyDescent="0.25">
      <c r="A189" t="str">
        <f t="shared" si="6"/>
        <v>OC</v>
      </c>
      <c r="B189" s="84" t="s">
        <v>790</v>
      </c>
      <c r="C189" s="147">
        <f>SUMIFS(EPA_data!$D:$D,EPA_data!$F:$F,$B189,EPA_data!$G:$G,$A189)*10^6</f>
        <v>0</v>
      </c>
      <c r="D189" s="168"/>
      <c r="E189" s="5">
        <f>SUM($C189*(1+'Growth rates'!E38),E$212*'Diesel_2020-50'!$B34)</f>
        <v>920563628.28421175</v>
      </c>
      <c r="F189" s="5">
        <f>SUM($C189*(1+'Growth rates'!F38),F$212*'Diesel_2020-50'!$B34)</f>
        <v>929080806.47145557</v>
      </c>
      <c r="G189" s="5">
        <f>SUM($C189*(1+'Growth rates'!G38),G$212*'Diesel_2020-50'!$B34)</f>
        <v>978059255.03838098</v>
      </c>
      <c r="H189" s="5">
        <f>SUM($C189*(1+'Growth rates'!H38),H$212*'Diesel_2020-50'!$B34)</f>
        <v>995755374.91313434</v>
      </c>
      <c r="I189" s="5">
        <f>SUM($C189*(1+'Growth rates'!I38),I$212*'Diesel_2020-50'!$B34)</f>
        <v>1022261587.9256402</v>
      </c>
      <c r="J189" s="5">
        <f>SUM($C189*(1+'Growth rates'!J38),J$212*'Diesel_2020-50'!$B34)</f>
        <v>1046574314.6333069</v>
      </c>
      <c r="K189" s="5">
        <f>SUM($C189*(1+'Growth rates'!K38),K$212*'Diesel_2020-50'!$B34)</f>
        <v>1063095177.3359509</v>
      </c>
      <c r="L189" s="5">
        <f>SUM($C189*(1+'Growth rates'!L38),L$212*'Diesel_2020-50'!$B34)</f>
        <v>1073553045.4895315</v>
      </c>
      <c r="M189" s="5">
        <f>SUM($C189*(1+'Growth rates'!M38),M$212*'Diesel_2020-50'!$B34)</f>
        <v>1082880618.4968858</v>
      </c>
      <c r="N189" s="5">
        <f>SUM($C189*(1+'Growth rates'!N38),N$212*'Diesel_2020-50'!$B34)</f>
        <v>1092445737.0662866</v>
      </c>
      <c r="O189" s="5">
        <f>SUM($C189*(1+'Growth rates'!O38),O$212*'Diesel_2020-50'!$B34)</f>
        <v>1103196436.5295837</v>
      </c>
      <c r="P189" s="5">
        <f>SUM($C189*(1+'Growth rates'!P38),P$212*'Diesel_2020-50'!$B34)</f>
        <v>1115764447.6305702</v>
      </c>
      <c r="Q189" s="5">
        <f>SUM($C189*(1+'Growth rates'!Q38),Q$212*'Diesel_2020-50'!$B34)</f>
        <v>1129552630.1930971</v>
      </c>
      <c r="R189" s="5">
        <f>SUM($C189*(1+'Growth rates'!R38),R$212*'Diesel_2020-50'!$B34)</f>
        <v>1140850298.0053124</v>
      </c>
      <c r="S189" s="5">
        <f>SUM($C189*(1+'Growth rates'!S38),S$212*'Diesel_2020-50'!$B34)</f>
        <v>1153337896.0326214</v>
      </c>
      <c r="T189" s="5">
        <f>SUM($C189*(1+'Growth rates'!T38),T$212*'Diesel_2020-50'!$B34)</f>
        <v>1170196140.8029692</v>
      </c>
      <c r="U189" s="5">
        <f>SUM($C189*(1+'Growth rates'!U38),U$212*'Diesel_2020-50'!$B34)</f>
        <v>1184894561.219326</v>
      </c>
      <c r="V189" s="5">
        <f>SUM($C189*(1+'Growth rates'!V38),V$212*'Diesel_2020-50'!$B34)</f>
        <v>1198793673.0965822</v>
      </c>
      <c r="W189" s="5">
        <f>SUM($C189*(1+'Growth rates'!W38),W$212*'Diesel_2020-50'!$B34)</f>
        <v>1214147144.1256194</v>
      </c>
      <c r="X189" s="5">
        <f>SUM($C189*(1+'Growth rates'!X38),X$212*'Diesel_2020-50'!$B34)</f>
        <v>1230077855.3503113</v>
      </c>
      <c r="Y189" s="5">
        <f>SUM($C189*(1+'Growth rates'!Y38),Y$212*'Diesel_2020-50'!$B34)</f>
        <v>1245281024.2836776</v>
      </c>
      <c r="Z189" s="5">
        <f>SUM($C189*(1+'Growth rates'!Z38),Z$212*'Diesel_2020-50'!$B34)</f>
        <v>1263933695.3469434</v>
      </c>
      <c r="AA189" s="5">
        <f>SUM($C189*(1+'Growth rates'!AA38),AA$212*'Diesel_2020-50'!$B34)</f>
        <v>1280872980.2929089</v>
      </c>
      <c r="AB189" s="5">
        <f>SUM($C189*(1+'Growth rates'!AB38),AB$212*'Diesel_2020-50'!$B34)</f>
        <v>1299705375.0185287</v>
      </c>
      <c r="AC189" s="5">
        <f>SUM($C189*(1+'Growth rates'!AC38),AC$212*'Diesel_2020-50'!$B34)</f>
        <v>1317993011.9601686</v>
      </c>
      <c r="AD189" s="5">
        <f>SUM($C189*(1+'Growth rates'!AD38),AD$212*'Diesel_2020-50'!$B34)</f>
        <v>1337126308.7199512</v>
      </c>
      <c r="AE189" s="5">
        <f>SUM($C189*(1+'Growth rates'!AE38),AE$212*'Diesel_2020-50'!$B34)</f>
        <v>1358010390.8632822</v>
      </c>
      <c r="AF189" s="5">
        <f>SUM($C189*(1+'Growth rates'!AF38),AF$212*'Diesel_2020-50'!$B34)</f>
        <v>1377352602.7379217</v>
      </c>
      <c r="AG189" s="5">
        <f>SUM($C189*(1+'Growth rates'!AG38),AG$212*'Diesel_2020-50'!$B34)</f>
        <v>1398515511.4583158</v>
      </c>
      <c r="AH189" s="5">
        <f>SUM($C189*(1+'Growth rates'!AH38),AH$212*'Diesel_2020-50'!$B34)</f>
        <v>1421250579.0222962</v>
      </c>
      <c r="AI189" s="5">
        <f>SUM($C189*(1+'Growth rates'!AI38),AI$212*'Diesel_2020-50'!$B34)</f>
        <v>1445532832.7373207</v>
      </c>
      <c r="AJ189" s="12"/>
      <c r="AK189" s="12"/>
    </row>
    <row r="190" spans="1:37" x14ac:dyDescent="0.25">
      <c r="A190" t="str">
        <f t="shared" si="6"/>
        <v>OC</v>
      </c>
      <c r="B190" s="84" t="s">
        <v>791</v>
      </c>
      <c r="C190" s="147">
        <f>SUMIFS(EPA_data!$D:$D,EPA_data!$F:$F,$B190,EPA_data!$G:$G,$A190)*10^6</f>
        <v>0</v>
      </c>
      <c r="D190" s="168"/>
      <c r="E190" s="5">
        <f>SUM($C190*(1+'Growth rates'!E39),E$212*'Diesel_2020-50'!$B35)</f>
        <v>278271949.5097959</v>
      </c>
      <c r="F190" s="5">
        <f>SUM($C190*(1+'Growth rates'!F39),F$212*'Diesel_2020-50'!$B35)</f>
        <v>280846558.91827768</v>
      </c>
      <c r="G190" s="5">
        <f>SUM($C190*(1+'Growth rates'!G39),G$212*'Diesel_2020-50'!$B35)</f>
        <v>295651975.89101487</v>
      </c>
      <c r="H190" s="5">
        <f>SUM($C190*(1+'Growth rates'!H39),H$212*'Diesel_2020-50'!$B35)</f>
        <v>301001235.43702245</v>
      </c>
      <c r="I190" s="5">
        <f>SUM($C190*(1+'Growth rates'!I39),I$212*'Diesel_2020-50'!$B35)</f>
        <v>309013647.98786324</v>
      </c>
      <c r="J190" s="5">
        <f>SUM($C190*(1+'Growth rates'!J39),J$212*'Diesel_2020-50'!$B35)</f>
        <v>316363004.02471989</v>
      </c>
      <c r="K190" s="5">
        <f>SUM($C190*(1+'Growth rates'!K39),K$212*'Diesel_2020-50'!$B35)</f>
        <v>321357001.75675833</v>
      </c>
      <c r="L190" s="5">
        <f>SUM($C190*(1+'Growth rates'!L39),L$212*'Diesel_2020-50'!$B35)</f>
        <v>324518251.31018394</v>
      </c>
      <c r="M190" s="5">
        <f>SUM($C190*(1+'Growth rates'!M39),M$212*'Diesel_2020-50'!$B35)</f>
        <v>327337830.36501712</v>
      </c>
      <c r="N190" s="5">
        <f>SUM($C190*(1+'Growth rates'!N39),N$212*'Diesel_2020-50'!$B35)</f>
        <v>330229215.71831483</v>
      </c>
      <c r="O190" s="5">
        <f>SUM($C190*(1+'Growth rates'!O39),O$212*'Diesel_2020-50'!$B35)</f>
        <v>333478983.5847919</v>
      </c>
      <c r="P190" s="5">
        <f>SUM($C190*(1+'Growth rates'!P39),P$212*'Diesel_2020-50'!$B35)</f>
        <v>337278096.26215321</v>
      </c>
      <c r="Q190" s="5">
        <f>SUM($C190*(1+'Growth rates'!Q39),Q$212*'Diesel_2020-50'!$B35)</f>
        <v>341446047.63887948</v>
      </c>
      <c r="R190" s="5">
        <f>SUM($C190*(1+'Growth rates'!R39),R$212*'Diesel_2020-50'!$B35)</f>
        <v>344861155.46024632</v>
      </c>
      <c r="S190" s="5">
        <f>SUM($C190*(1+'Growth rates'!S39),S$212*'Diesel_2020-50'!$B35)</f>
        <v>348635960.526389</v>
      </c>
      <c r="T190" s="5">
        <f>SUM($C190*(1+'Growth rates'!T39),T$212*'Diesel_2020-50'!$B35)</f>
        <v>353731943.56701994</v>
      </c>
      <c r="U190" s="5">
        <f>SUM($C190*(1+'Growth rates'!U39),U$212*'Diesel_2020-50'!$B35)</f>
        <v>358175045.57355654</v>
      </c>
      <c r="V190" s="5">
        <f>SUM($C190*(1+'Growth rates'!V39),V$212*'Diesel_2020-50'!$B35)</f>
        <v>362376529.14264745</v>
      </c>
      <c r="W190" s="5">
        <f>SUM($C190*(1+'Growth rates'!W39),W$212*'Diesel_2020-50'!$B35)</f>
        <v>367017642.67757547</v>
      </c>
      <c r="X190" s="5">
        <f>SUM($C190*(1+'Growth rates'!X39),X$212*'Diesel_2020-50'!$B35)</f>
        <v>371833246.87197018</v>
      </c>
      <c r="Y190" s="5">
        <f>SUM($C190*(1+'Growth rates'!Y39),Y$212*'Diesel_2020-50'!$B35)</f>
        <v>376428926.44025791</v>
      </c>
      <c r="Z190" s="5">
        <f>SUM($C190*(1+'Growth rates'!Z39),Z$212*'Diesel_2020-50'!$B35)</f>
        <v>382067336.41091281</v>
      </c>
      <c r="AA190" s="5">
        <f>SUM($C190*(1+'Growth rates'!AA39),AA$212*'Diesel_2020-50'!$B35)</f>
        <v>387187816.62584525</v>
      </c>
      <c r="AB190" s="5">
        <f>SUM($C190*(1+'Growth rates'!AB39),AB$212*'Diesel_2020-50'!$B35)</f>
        <v>392880554.24139041</v>
      </c>
      <c r="AC190" s="5">
        <f>SUM($C190*(1+'Growth rates'!AC39),AC$212*'Diesel_2020-50'!$B35)</f>
        <v>398408620.12116283</v>
      </c>
      <c r="AD190" s="5">
        <f>SUM($C190*(1+'Growth rates'!AD39),AD$212*'Diesel_2020-50'!$B35)</f>
        <v>404192315.7032029</v>
      </c>
      <c r="AE190" s="5">
        <f>SUM($C190*(1+'Growth rates'!AE39),AE$212*'Diesel_2020-50'!$B35)</f>
        <v>410505246.2526958</v>
      </c>
      <c r="AF190" s="5">
        <f>SUM($C190*(1+'Growth rates'!AF39),AF$212*'Diesel_2020-50'!$B35)</f>
        <v>416352093.59796774</v>
      </c>
      <c r="AG190" s="5">
        <f>SUM($C190*(1+'Growth rates'!AG39),AG$212*'Diesel_2020-50'!$B35)</f>
        <v>422749309.04943877</v>
      </c>
      <c r="AH190" s="5">
        <f>SUM($C190*(1+'Growth rates'!AH39),AH$212*'Diesel_2020-50'!$B35)</f>
        <v>429621763.46636742</v>
      </c>
      <c r="AI190" s="5">
        <f>SUM($C190*(1+'Growth rates'!AI39),AI$212*'Diesel_2020-50'!$B35)</f>
        <v>436961907.99539417</v>
      </c>
      <c r="AJ190" s="12"/>
      <c r="AK190" s="12"/>
    </row>
    <row r="191" spans="1:37" x14ac:dyDescent="0.25">
      <c r="A191" t="str">
        <f t="shared" si="6"/>
        <v>OC</v>
      </c>
      <c r="B191" s="84" t="s">
        <v>792</v>
      </c>
      <c r="C191" s="147">
        <f>SUMIFS(EPA_data!$D:$D,EPA_data!$F:$F,$B191,EPA_data!$G:$G,$A191)*10^6</f>
        <v>0</v>
      </c>
      <c r="D191" s="168"/>
      <c r="E191" s="5">
        <f>SUM($C191*(1+'Growth rates'!E40),E$212*'Diesel_2020-50'!$B36)</f>
        <v>44916640.003662631</v>
      </c>
      <c r="F191" s="5">
        <f>SUM($C191*(1+'Growth rates'!F40),F$212*'Diesel_2020-50'!$B36)</f>
        <v>45332214.782775424</v>
      </c>
      <c r="G191" s="5">
        <f>SUM($C191*(1+'Growth rates'!G40),G$212*'Diesel_2020-50'!$B36)</f>
        <v>47721997.818543255</v>
      </c>
      <c r="H191" s="5">
        <f>SUM($C191*(1+'Growth rates'!H40),H$212*'Diesel_2020-50'!$B36)</f>
        <v>48585436.50051403</v>
      </c>
      <c r="I191" s="5">
        <f>SUM($C191*(1+'Growth rates'!I40),I$212*'Diesel_2020-50'!$B36)</f>
        <v>49878742.026784025</v>
      </c>
      <c r="J191" s="5">
        <f>SUM($C191*(1+'Growth rates'!J40),J$212*'Diesel_2020-50'!$B36)</f>
        <v>51065021.779190823</v>
      </c>
      <c r="K191" s="5">
        <f>SUM($C191*(1+'Growth rates'!K40),K$212*'Diesel_2020-50'!$B36)</f>
        <v>51871116.675583459</v>
      </c>
      <c r="L191" s="5">
        <f>SUM($C191*(1+'Growth rates'!L40),L$212*'Diesel_2020-50'!$B36)</f>
        <v>52381382.65245641</v>
      </c>
      <c r="M191" s="5">
        <f>SUM($C191*(1+'Growth rates'!M40),M$212*'Diesel_2020-50'!$B36)</f>
        <v>52836498.655312285</v>
      </c>
      <c r="N191" s="5">
        <f>SUM($C191*(1+'Growth rates'!N40),N$212*'Diesel_2020-50'!$B36)</f>
        <v>53303205.110112049</v>
      </c>
      <c r="O191" s="5">
        <f>SUM($C191*(1+'Growth rates'!O40),O$212*'Diesel_2020-50'!$B36)</f>
        <v>53827759.071124509</v>
      </c>
      <c r="P191" s="5">
        <f>SUM($C191*(1+'Growth rates'!P40),P$212*'Diesel_2020-50'!$B36)</f>
        <v>54440984.287546769</v>
      </c>
      <c r="Q191" s="5">
        <f>SUM($C191*(1+'Growth rates'!Q40),Q$212*'Diesel_2020-50'!$B36)</f>
        <v>55113744.771925353</v>
      </c>
      <c r="R191" s="5">
        <f>SUM($C191*(1+'Growth rates'!R40),R$212*'Diesel_2020-50'!$B36)</f>
        <v>55664986.70937629</v>
      </c>
      <c r="S191" s="5">
        <f>SUM($C191*(1+'Growth rates'!S40),S$212*'Diesel_2020-50'!$B36)</f>
        <v>56274288.367479496</v>
      </c>
      <c r="T191" s="5">
        <f>SUM($C191*(1+'Growth rates'!T40),T$212*'Diesel_2020-50'!$B36)</f>
        <v>57096844.992766418</v>
      </c>
      <c r="U191" s="5">
        <f>SUM($C191*(1+'Growth rates'!U40),U$212*'Diesel_2020-50'!$B36)</f>
        <v>57814018.296359241</v>
      </c>
      <c r="V191" s="5">
        <f>SUM($C191*(1+'Growth rates'!V40),V$212*'Diesel_2020-50'!$B36)</f>
        <v>58492191.304046877</v>
      </c>
      <c r="W191" s="5">
        <f>SUM($C191*(1+'Growth rates'!W40),W$212*'Diesel_2020-50'!$B36)</f>
        <v>59241326.19253175</v>
      </c>
      <c r="X191" s="5">
        <f>SUM($C191*(1+'Growth rates'!X40),X$212*'Diesel_2020-50'!$B36)</f>
        <v>60018626.097825073</v>
      </c>
      <c r="Y191" s="5">
        <f>SUM($C191*(1+'Growth rates'!Y40),Y$212*'Diesel_2020-50'!$B36)</f>
        <v>60760427.364911474</v>
      </c>
      <c r="Z191" s="5">
        <f>SUM($C191*(1+'Growth rates'!Z40),Z$212*'Diesel_2020-50'!$B36)</f>
        <v>61670538.611449644</v>
      </c>
      <c r="AA191" s="5">
        <f>SUM($C191*(1+'Growth rates'!AA40),AA$212*'Diesel_2020-50'!$B36)</f>
        <v>62497049.392953701</v>
      </c>
      <c r="AB191" s="5">
        <f>SUM($C191*(1+'Growth rates'!AB40),AB$212*'Diesel_2020-50'!$B36)</f>
        <v>63415929.813934647</v>
      </c>
      <c r="AC191" s="5">
        <f>SUM($C191*(1+'Growth rates'!AC40),AC$212*'Diesel_2020-50'!$B36)</f>
        <v>64308230.117560931</v>
      </c>
      <c r="AD191" s="5">
        <f>SUM($C191*(1+'Growth rates'!AD40),AD$212*'Diesel_2020-50'!$B36)</f>
        <v>65241792.313847341</v>
      </c>
      <c r="AE191" s="5">
        <f>SUM($C191*(1+'Growth rates'!AE40),AE$212*'Diesel_2020-50'!$B36)</f>
        <v>66260779.780457646</v>
      </c>
      <c r="AF191" s="5">
        <f>SUM($C191*(1+'Growth rates'!AF40),AF$212*'Diesel_2020-50'!$B36)</f>
        <v>67204535.476375192</v>
      </c>
      <c r="AG191" s="5">
        <f>SUM($C191*(1+'Growth rates'!AG40),AG$212*'Diesel_2020-50'!$B36)</f>
        <v>68237127.60061112</v>
      </c>
      <c r="AH191" s="5">
        <f>SUM($C191*(1+'Growth rates'!AH40),AH$212*'Diesel_2020-50'!$B36)</f>
        <v>69346429.352119133</v>
      </c>
      <c r="AI191" s="5">
        <f>SUM($C191*(1+'Growth rates'!AI40),AI$212*'Diesel_2020-50'!$B36)</f>
        <v>70531222.249735788</v>
      </c>
      <c r="AJ191" s="12"/>
      <c r="AK191" s="12"/>
    </row>
    <row r="192" spans="1:37" x14ac:dyDescent="0.25">
      <c r="A192" t="str">
        <f t="shared" si="6"/>
        <v>OC</v>
      </c>
      <c r="B192" s="84" t="s">
        <v>793</v>
      </c>
      <c r="C192" s="147">
        <f>SUMIFS(EPA_data!$D:$D,EPA_data!$F:$F,$B192,EPA_data!$G:$G,$A192)*10^6</f>
        <v>0</v>
      </c>
      <c r="D192" s="168"/>
      <c r="E192" s="5">
        <f>SUM($C192*(1+'Growth rates'!E41),E$212*'Diesel_2020-50'!$B37)</f>
        <v>113935688.87763059</v>
      </c>
      <c r="F192" s="5">
        <f>SUM($C192*(1+'Growth rates'!F41),F$212*'Diesel_2020-50'!$B37)</f>
        <v>114989837.15618668</v>
      </c>
      <c r="G192" s="5">
        <f>SUM($C192*(1+'Growth rates'!G41),G$212*'Diesel_2020-50'!$B37)</f>
        <v>121051768.24511233</v>
      </c>
      <c r="H192" s="5">
        <f>SUM($C192*(1+'Growth rates'!H41),H$212*'Diesel_2020-50'!$B37)</f>
        <v>123241969.49404617</v>
      </c>
      <c r="I192" s="5">
        <f>SUM($C192*(1+'Growth rates'!I41),I$212*'Diesel_2020-50'!$B37)</f>
        <v>126522572.31858519</v>
      </c>
      <c r="J192" s="5">
        <f>SUM($C192*(1+'Growth rates'!J41),J$212*'Diesel_2020-50'!$B37)</f>
        <v>129531693.23192671</v>
      </c>
      <c r="K192" s="5">
        <f>SUM($C192*(1+'Growth rates'!K41),K$212*'Diesel_2020-50'!$B37)</f>
        <v>131576436.0558278</v>
      </c>
      <c r="L192" s="5">
        <f>SUM($C192*(1+'Growth rates'!L41),L$212*'Diesel_2020-50'!$B37)</f>
        <v>132870778.32143573</v>
      </c>
      <c r="M192" s="5">
        <f>SUM($C192*(1+'Growth rates'!M41),M$212*'Diesel_2020-50'!$B37)</f>
        <v>134025226.99124695</v>
      </c>
      <c r="N192" s="5">
        <f>SUM($C192*(1+'Growth rates'!N41),N$212*'Diesel_2020-50'!$B37)</f>
        <v>135209076.03754497</v>
      </c>
      <c r="O192" s="5">
        <f>SUM($C192*(1+'Growth rates'!O41),O$212*'Diesel_2020-50'!$B37)</f>
        <v>136539661.24820566</v>
      </c>
      <c r="P192" s="5">
        <f>SUM($C192*(1+'Growth rates'!P41),P$212*'Diesel_2020-50'!$B37)</f>
        <v>138095170.24140969</v>
      </c>
      <c r="Q192" s="5">
        <f>SUM($C192*(1+'Growth rates'!Q41),Q$212*'Diesel_2020-50'!$B37)</f>
        <v>139801696.58066997</v>
      </c>
      <c r="R192" s="5">
        <f>SUM($C192*(1+'Growth rates'!R41),R$212*'Diesel_2020-50'!$B37)</f>
        <v>141199978.59545538</v>
      </c>
      <c r="S192" s="5">
        <f>SUM($C192*(1+'Growth rates'!S41),S$212*'Diesel_2020-50'!$B37)</f>
        <v>142745535.07841161</v>
      </c>
      <c r="T192" s="5">
        <f>SUM($C192*(1+'Growth rates'!T41),T$212*'Diesel_2020-50'!$B37)</f>
        <v>144832034.77507821</v>
      </c>
      <c r="U192" s="5">
        <f>SUM($C192*(1+'Growth rates'!U41),U$212*'Diesel_2020-50'!$B37)</f>
        <v>146651218.80983305</v>
      </c>
      <c r="V192" s="5">
        <f>SUM($C192*(1+'Growth rates'!V41),V$212*'Diesel_2020-50'!$B37)</f>
        <v>148371474.57257053</v>
      </c>
      <c r="W192" s="5">
        <f>SUM($C192*(1+'Growth rates'!W41),W$212*'Diesel_2020-50'!$B37)</f>
        <v>150271732.46307239</v>
      </c>
      <c r="X192" s="5">
        <f>SUM($C192*(1+'Growth rates'!X41),X$212*'Diesel_2020-50'!$B37)</f>
        <v>152243433.82290006</v>
      </c>
      <c r="Y192" s="5">
        <f>SUM($C192*(1+'Growth rates'!Y41),Y$212*'Diesel_2020-50'!$B37)</f>
        <v>154125089.2265299</v>
      </c>
      <c r="Z192" s="5">
        <f>SUM($C192*(1+'Growth rates'!Z41),Z$212*'Diesel_2020-50'!$B37)</f>
        <v>156433680.24805668</v>
      </c>
      <c r="AA192" s="5">
        <f>SUM($C192*(1+'Growth rates'!AA41),AA$212*'Diesel_2020-50'!$B37)</f>
        <v>158530210.06969458</v>
      </c>
      <c r="AB192" s="5">
        <f>SUM($C192*(1+'Growth rates'!AB41),AB$212*'Diesel_2020-50'!$B37)</f>
        <v>160861045.00641501</v>
      </c>
      <c r="AC192" s="5">
        <f>SUM($C192*(1+'Growth rates'!AC41),AC$212*'Diesel_2020-50'!$B37)</f>
        <v>163124456.73469856</v>
      </c>
      <c r="AD192" s="5">
        <f>SUM($C192*(1+'Growth rates'!AD41),AD$212*'Diesel_2020-50'!$B37)</f>
        <v>165492533.50836936</v>
      </c>
      <c r="AE192" s="5">
        <f>SUM($C192*(1+'Growth rates'!AE41),AE$212*'Diesel_2020-50'!$B37)</f>
        <v>168077300.28870845</v>
      </c>
      <c r="AF192" s="5">
        <f>SUM($C192*(1+'Growth rates'!AF41),AF$212*'Diesel_2020-50'!$B37)</f>
        <v>170471233.92528021</v>
      </c>
      <c r="AG192" s="5">
        <f>SUM($C192*(1+'Growth rates'!AG41),AG$212*'Diesel_2020-50'!$B37)</f>
        <v>173090510.32250944</v>
      </c>
      <c r="AH192" s="5">
        <f>SUM($C192*(1+'Growth rates'!AH41),AH$212*'Diesel_2020-50'!$B37)</f>
        <v>175904368.59910631</v>
      </c>
      <c r="AI192" s="5">
        <f>SUM($C192*(1+'Growth rates'!AI41),AI$212*'Diesel_2020-50'!$B37)</f>
        <v>178909717.95195794</v>
      </c>
      <c r="AJ192" s="12"/>
      <c r="AK192" s="12"/>
    </row>
    <row r="193" spans="1:37" x14ac:dyDescent="0.25">
      <c r="A193" t="str">
        <f t="shared" si="6"/>
        <v>OC</v>
      </c>
      <c r="B193" s="84" t="s">
        <v>794</v>
      </c>
      <c r="C193" s="12">
        <f>SUMIFS(EPA_data!$D:$D,EPA_data!$F:$F,$B193,EPA_data!$G:$G,$A193)*10^6</f>
        <v>6635784967.9738979</v>
      </c>
      <c r="D193" s="167"/>
      <c r="E193" s="5">
        <f>SUM($C193*(1+'Growth rates'!E42),E$212*'Diesel_2020-50'!$B38)</f>
        <v>6285562302.0141792</v>
      </c>
      <c r="F193" s="5">
        <f>SUM($C193*(1+'Growth rates'!F42),F$212*'Diesel_2020-50'!$B38)</f>
        <v>6395334570.8128109</v>
      </c>
      <c r="G193" s="5">
        <f>SUM($C193*(1+'Growth rates'!G42),G$212*'Diesel_2020-50'!$B38)</f>
        <v>6511431873.448472</v>
      </c>
      <c r="H193" s="5">
        <f>SUM($C193*(1+'Growth rates'!H42),H$212*'Diesel_2020-50'!$B38)</f>
        <v>6533303794.0231733</v>
      </c>
      <c r="I193" s="5">
        <f>SUM($C193*(1+'Growth rates'!I42),I$212*'Diesel_2020-50'!$B38)</f>
        <v>6616179902.838563</v>
      </c>
      <c r="J193" s="5">
        <f>SUM($C193*(1+'Growth rates'!J42),J$212*'Diesel_2020-50'!$B38)</f>
        <v>6681327831.0855989</v>
      </c>
      <c r="K193" s="5">
        <f>SUM($C193*(1+'Growth rates'!K42),K$212*'Diesel_2020-50'!$B38)</f>
        <v>6739426016.4143772</v>
      </c>
      <c r="L193" s="5">
        <f>SUM($C193*(1+'Growth rates'!L42),L$212*'Diesel_2020-50'!$B38)</f>
        <v>6774489341.660799</v>
      </c>
      <c r="M193" s="5">
        <f>SUM($C193*(1+'Growth rates'!M42),M$212*'Diesel_2020-50'!$B38)</f>
        <v>6810232458.4454355</v>
      </c>
      <c r="N193" s="5">
        <f>SUM($C193*(1+'Growth rates'!N42),N$212*'Diesel_2020-50'!$B38)</f>
        <v>6837578232.4954014</v>
      </c>
      <c r="O193" s="5">
        <f>SUM($C193*(1+'Growth rates'!O42),O$212*'Diesel_2020-50'!$B38)</f>
        <v>6872438429.9378281</v>
      </c>
      <c r="P193" s="5">
        <f>SUM($C193*(1+'Growth rates'!P42),P$212*'Diesel_2020-50'!$B38)</f>
        <v>6910011876.6145439</v>
      </c>
      <c r="Q193" s="5">
        <f>SUM($C193*(1+'Growth rates'!Q42),Q$212*'Diesel_2020-50'!$B38)</f>
        <v>6947317725.7850294</v>
      </c>
      <c r="R193" s="5">
        <f>SUM($C193*(1+'Growth rates'!R42),R$212*'Diesel_2020-50'!$B38)</f>
        <v>6964985894.8817797</v>
      </c>
      <c r="S193" s="5">
        <f>SUM($C193*(1+'Growth rates'!S42),S$212*'Diesel_2020-50'!$B38)</f>
        <v>6994016696.5276175</v>
      </c>
      <c r="T193" s="5">
        <f>SUM($C193*(1+'Growth rates'!T42),T$212*'Diesel_2020-50'!$B38)</f>
        <v>7034294408.8695889</v>
      </c>
      <c r="U193" s="5">
        <f>SUM($C193*(1+'Growth rates'!U42),U$212*'Diesel_2020-50'!$B38)</f>
        <v>7068331034.4146175</v>
      </c>
      <c r="V193" s="5">
        <f>SUM($C193*(1+'Growth rates'!V42),V$212*'Diesel_2020-50'!$B38)</f>
        <v>7111626211.4728155</v>
      </c>
      <c r="W193" s="5">
        <f>SUM($C193*(1+'Growth rates'!W42),W$212*'Diesel_2020-50'!$B38)</f>
        <v>7161821334.3106546</v>
      </c>
      <c r="X193" s="5">
        <f>SUM($C193*(1+'Growth rates'!X42),X$212*'Diesel_2020-50'!$B38)</f>
        <v>7213971723.8655319</v>
      </c>
      <c r="Y193" s="5">
        <f>SUM($C193*(1+'Growth rates'!Y42),Y$212*'Diesel_2020-50'!$B38)</f>
        <v>7247103447.1207447</v>
      </c>
      <c r="Z193" s="5">
        <f>SUM($C193*(1+'Growth rates'!Z42),Z$212*'Diesel_2020-50'!$B38)</f>
        <v>7286086251.6525507</v>
      </c>
      <c r="AA193" s="5">
        <f>SUM($C193*(1+'Growth rates'!AA42),AA$212*'Diesel_2020-50'!$B38)</f>
        <v>7333102003.7402916</v>
      </c>
      <c r="AB193" s="5">
        <f>SUM($C193*(1+'Growth rates'!AB42),AB$212*'Diesel_2020-50'!$B38)</f>
        <v>7401269884.4015388</v>
      </c>
      <c r="AC193" s="5">
        <f>SUM($C193*(1+'Growth rates'!AC42),AC$212*'Diesel_2020-50'!$B38)</f>
        <v>7451311213.6850214</v>
      </c>
      <c r="AD193" s="5">
        <f>SUM($C193*(1+'Growth rates'!AD42),AD$212*'Diesel_2020-50'!$B38)</f>
        <v>7521838810.2296934</v>
      </c>
      <c r="AE193" s="5">
        <f>SUM($C193*(1+'Growth rates'!AE42),AE$212*'Diesel_2020-50'!$B38)</f>
        <v>7582953118.1929703</v>
      </c>
      <c r="AF193" s="5">
        <f>SUM($C193*(1+'Growth rates'!AF42),AF$212*'Diesel_2020-50'!$B38)</f>
        <v>7657308189.1821709</v>
      </c>
      <c r="AG193" s="5">
        <f>SUM($C193*(1+'Growth rates'!AG42),AG$212*'Diesel_2020-50'!$B38)</f>
        <v>7714377015.3434725</v>
      </c>
      <c r="AH193" s="5">
        <f>SUM($C193*(1+'Growth rates'!AH42),AH$212*'Diesel_2020-50'!$B38)</f>
        <v>7777125040.268136</v>
      </c>
      <c r="AI193" s="5">
        <f>SUM($C193*(1+'Growth rates'!AI42),AI$212*'Diesel_2020-50'!$B38)</f>
        <v>7841665825.5580511</v>
      </c>
      <c r="AJ193" s="12"/>
      <c r="AK193" s="12"/>
    </row>
    <row r="194" spans="1:37" x14ac:dyDescent="0.25">
      <c r="A194" t="str">
        <f t="shared" si="6"/>
        <v>OC</v>
      </c>
      <c r="B194" s="84" t="s">
        <v>776</v>
      </c>
      <c r="C194" s="12">
        <f>SUMIFS(EPA_data!$D:$D,EPA_data!$F:$F,$B194,EPA_data!$G:$G,$A194)*10^6</f>
        <v>2263626672.9516706</v>
      </c>
      <c r="D194" s="167"/>
      <c r="E194" s="5">
        <f>SUM($C194*(1+'Growth rates'!E43),E$212*'Diesel_2020-50'!$B39)</f>
        <v>3261417618.0690861</v>
      </c>
      <c r="F194" s="5">
        <f>SUM($C194*(1+'Growth rates'!F43),F$212*'Diesel_2020-50'!$B39)</f>
        <v>3613526951.3372345</v>
      </c>
      <c r="G194" s="5">
        <f>SUM($C194*(1+'Growth rates'!G43),G$212*'Diesel_2020-50'!$B39)</f>
        <v>3623033765.0943074</v>
      </c>
      <c r="H194" s="5">
        <f>SUM($C194*(1+'Growth rates'!H43),H$212*'Diesel_2020-50'!$B39)</f>
        <v>3666798831.0986462</v>
      </c>
      <c r="I194" s="5">
        <f>SUM($C194*(1+'Growth rates'!I43),I$212*'Diesel_2020-50'!$B39)</f>
        <v>3721828964.8725967</v>
      </c>
      <c r="J194" s="5">
        <f>SUM($C194*(1+'Growth rates'!J43),J$212*'Diesel_2020-50'!$B39)</f>
        <v>3745643491.1230206</v>
      </c>
      <c r="K194" s="5">
        <f>SUM($C194*(1+'Growth rates'!K43),K$212*'Diesel_2020-50'!$B39)</f>
        <v>3744645426.0775404</v>
      </c>
      <c r="L194" s="5">
        <f>SUM($C194*(1+'Growth rates'!L43),L$212*'Diesel_2020-50'!$B39)</f>
        <v>3737607528.267014</v>
      </c>
      <c r="M194" s="5">
        <f>SUM($C194*(1+'Growth rates'!M43),M$212*'Diesel_2020-50'!$B39)</f>
        <v>3746576337.4461112</v>
      </c>
      <c r="N194" s="5">
        <f>SUM($C194*(1+'Growth rates'!N43),N$212*'Diesel_2020-50'!$B39)</f>
        <v>3747743818.642508</v>
      </c>
      <c r="O194" s="5">
        <f>SUM($C194*(1+'Growth rates'!O43),O$212*'Diesel_2020-50'!$B39)</f>
        <v>3750124783.0915132</v>
      </c>
      <c r="P194" s="5">
        <f>SUM($C194*(1+'Growth rates'!P43),P$212*'Diesel_2020-50'!$B39)</f>
        <v>3752238102.0350676</v>
      </c>
      <c r="Q194" s="5">
        <f>SUM($C194*(1+'Growth rates'!Q43),Q$212*'Diesel_2020-50'!$B39)</f>
        <v>3758385635.03581</v>
      </c>
      <c r="R194" s="5">
        <f>SUM($C194*(1+'Growth rates'!R43),R$212*'Diesel_2020-50'!$B39)</f>
        <v>3765958828.2911701</v>
      </c>
      <c r="S194" s="5">
        <f>SUM($C194*(1+'Growth rates'!S43),S$212*'Diesel_2020-50'!$B39)</f>
        <v>3780445968.7564425</v>
      </c>
      <c r="T194" s="5">
        <f>SUM($C194*(1+'Growth rates'!T43),T$212*'Diesel_2020-50'!$B39)</f>
        <v>3799757015.6369987</v>
      </c>
      <c r="U194" s="5">
        <f>SUM($C194*(1+'Growth rates'!U43),U$212*'Diesel_2020-50'!$B39)</f>
        <v>3820868261.5374899</v>
      </c>
      <c r="V194" s="5">
        <f>SUM($C194*(1+'Growth rates'!V43),V$212*'Diesel_2020-50'!$B39)</f>
        <v>3831582067.2690697</v>
      </c>
      <c r="W194" s="5">
        <f>SUM($C194*(1+'Growth rates'!W43),W$212*'Diesel_2020-50'!$B39)</f>
        <v>3847562791.4105592</v>
      </c>
      <c r="X194" s="5">
        <f>SUM($C194*(1+'Growth rates'!X43),X$212*'Diesel_2020-50'!$B39)</f>
        <v>3869091345.7953286</v>
      </c>
      <c r="Y194" s="5">
        <f>SUM($C194*(1+'Growth rates'!Y43),Y$212*'Diesel_2020-50'!$B39)</f>
        <v>3879733703.1284719</v>
      </c>
      <c r="Z194" s="5">
        <f>SUM($C194*(1+'Growth rates'!Z43),Z$212*'Diesel_2020-50'!$B39)</f>
        <v>3896210216.3706179</v>
      </c>
      <c r="AA194" s="5">
        <f>SUM($C194*(1+'Growth rates'!AA43),AA$212*'Diesel_2020-50'!$B39)</f>
        <v>3918586911.219986</v>
      </c>
      <c r="AB194" s="5">
        <f>SUM($C194*(1+'Growth rates'!AB43),AB$212*'Diesel_2020-50'!$B39)</f>
        <v>3953509818.9111176</v>
      </c>
      <c r="AC194" s="5">
        <f>SUM($C194*(1+'Growth rates'!AC43),AC$212*'Diesel_2020-50'!$B39)</f>
        <v>3979314529.3481784</v>
      </c>
      <c r="AD194" s="5">
        <f>SUM($C194*(1+'Growth rates'!AD43),AD$212*'Diesel_2020-50'!$B39)</f>
        <v>4002245465.8386388</v>
      </c>
      <c r="AE194" s="5">
        <f>SUM($C194*(1+'Growth rates'!AE43),AE$212*'Diesel_2020-50'!$B39)</f>
        <v>4023040080.1404738</v>
      </c>
      <c r="AF194" s="5">
        <f>SUM($C194*(1+'Growth rates'!AF43),AF$212*'Diesel_2020-50'!$B39)</f>
        <v>4048039140.4941087</v>
      </c>
      <c r="AG194" s="5">
        <f>SUM($C194*(1+'Growth rates'!AG43),AG$212*'Diesel_2020-50'!$B39)</f>
        <v>4063928392.5951519</v>
      </c>
      <c r="AH194" s="5">
        <f>SUM($C194*(1+'Growth rates'!AH43),AH$212*'Diesel_2020-50'!$B39)</f>
        <v>4090323339.3424439</v>
      </c>
      <c r="AI194" s="5">
        <f>SUM($C194*(1+'Growth rates'!AI43),AI$212*'Diesel_2020-50'!$B39)</f>
        <v>4125608610.2185225</v>
      </c>
      <c r="AJ194" s="12"/>
      <c r="AK194" s="12"/>
    </row>
    <row r="195" spans="1:37" x14ac:dyDescent="0.25">
      <c r="A195" t="str">
        <f t="shared" si="6"/>
        <v>OC</v>
      </c>
      <c r="B195" s="84" t="s">
        <v>777</v>
      </c>
      <c r="C195" s="12">
        <f>SUMIFS(EPA_data!$D:$D,EPA_data!$F:$F,$B195,EPA_data!$G:$G,$A195)*10^6</f>
        <v>2635025953.5504007</v>
      </c>
      <c r="D195" s="167"/>
      <c r="E195" s="5">
        <f>SUM($C195*(1+'Growth rates'!E44),E$212*'Diesel_2020-50'!$B40)</f>
        <v>3488720198.170835</v>
      </c>
      <c r="F195" s="5">
        <f>SUM($C195*(1+'Growth rates'!F44),F$212*'Diesel_2020-50'!$B40)</f>
        <v>3552833422.5675955</v>
      </c>
      <c r="G195" s="5">
        <f>SUM($C195*(1+'Growth rates'!G44),G$212*'Diesel_2020-50'!$B40)</f>
        <v>3715692759.7681127</v>
      </c>
      <c r="H195" s="5">
        <f>SUM($C195*(1+'Growth rates'!H44),H$212*'Diesel_2020-50'!$B40)</f>
        <v>3795258387.6030073</v>
      </c>
      <c r="I195" s="5">
        <f>SUM($C195*(1+'Growth rates'!I44),I$212*'Diesel_2020-50'!$B40)</f>
        <v>3915781806.9278307</v>
      </c>
      <c r="J195" s="5">
        <f>SUM($C195*(1+'Growth rates'!J44),J$212*'Diesel_2020-50'!$B40)</f>
        <v>4030126802.9214602</v>
      </c>
      <c r="K195" s="5">
        <f>SUM($C195*(1+'Growth rates'!K44),K$212*'Diesel_2020-50'!$B40)</f>
        <v>4126268851.0802021</v>
      </c>
      <c r="L195" s="5">
        <f>SUM($C195*(1+'Growth rates'!L44),L$212*'Diesel_2020-50'!$B40)</f>
        <v>4197854827.9690385</v>
      </c>
      <c r="M195" s="5">
        <f>SUM($C195*(1+'Growth rates'!M44),M$212*'Diesel_2020-50'!$B40)</f>
        <v>4266475729.6095309</v>
      </c>
      <c r="N195" s="5">
        <f>SUM($C195*(1+'Growth rates'!N44),N$212*'Diesel_2020-50'!$B40)</f>
        <v>4331540301.5253477</v>
      </c>
      <c r="O195" s="5">
        <f>SUM($C195*(1+'Growth rates'!O44),O$212*'Diesel_2020-50'!$B40)</f>
        <v>4400424859.6167259</v>
      </c>
      <c r="P195" s="5">
        <f>SUM($C195*(1+'Growth rates'!P44),P$212*'Diesel_2020-50'!$B40)</f>
        <v>4468593147.73734</v>
      </c>
      <c r="Q195" s="5">
        <f>SUM($C195*(1+'Growth rates'!Q44),Q$212*'Diesel_2020-50'!$B40)</f>
        <v>4534488118.9097815</v>
      </c>
      <c r="R195" s="5">
        <f>SUM($C195*(1+'Growth rates'!R44),R$212*'Diesel_2020-50'!$B40)</f>
        <v>4598610646.4287624</v>
      </c>
      <c r="S195" s="5">
        <f>SUM($C195*(1+'Growth rates'!S44),S$212*'Diesel_2020-50'!$B40)</f>
        <v>4679258679.1729736</v>
      </c>
      <c r="T195" s="5">
        <f>SUM($C195*(1+'Growth rates'!T44),T$212*'Diesel_2020-50'!$B40)</f>
        <v>4769785335.9959793</v>
      </c>
      <c r="U195" s="5">
        <f>SUM($C195*(1+'Growth rates'!U44),U$212*'Diesel_2020-50'!$B40)</f>
        <v>4854605221.1249332</v>
      </c>
      <c r="V195" s="5">
        <f>SUM($C195*(1+'Growth rates'!V44),V$212*'Diesel_2020-50'!$B40)</f>
        <v>4937668232.9598541</v>
      </c>
      <c r="W195" s="5">
        <f>SUM($C195*(1+'Growth rates'!W44),W$212*'Diesel_2020-50'!$B40)</f>
        <v>5020460589.0862331</v>
      </c>
      <c r="X195" s="5">
        <f>SUM($C195*(1+'Growth rates'!X44),X$212*'Diesel_2020-50'!$B40)</f>
        <v>5106825736.8437939</v>
      </c>
      <c r="Y195" s="5">
        <f>SUM($C195*(1+'Growth rates'!Y44),Y$212*'Diesel_2020-50'!$B40)</f>
        <v>5181606868.2494879</v>
      </c>
      <c r="Z195" s="5">
        <f>SUM($C195*(1+'Growth rates'!Z44),Z$212*'Diesel_2020-50'!$B40)</f>
        <v>5268981434.7442551</v>
      </c>
      <c r="AA195" s="5">
        <f>SUM($C195*(1+'Growth rates'!AA44),AA$212*'Diesel_2020-50'!$B40)</f>
        <v>5361653750.407856</v>
      </c>
      <c r="AB195" s="5">
        <f>SUM($C195*(1+'Growth rates'!AB44),AB$212*'Diesel_2020-50'!$B40)</f>
        <v>5472980471.5042057</v>
      </c>
      <c r="AC195" s="5">
        <f>SUM($C195*(1+'Growth rates'!AC44),AC$212*'Diesel_2020-50'!$B40)</f>
        <v>5577466213.7191029</v>
      </c>
      <c r="AD195" s="5">
        <f>SUM($C195*(1+'Growth rates'!AD44),AD$212*'Diesel_2020-50'!$B40)</f>
        <v>5688975369.863184</v>
      </c>
      <c r="AE195" s="5">
        <f>SUM($C195*(1+'Growth rates'!AE44),AE$212*'Diesel_2020-50'!$B40)</f>
        <v>5783553838.9867439</v>
      </c>
      <c r="AF195" s="5">
        <f>SUM($C195*(1+'Growth rates'!AF44),AF$212*'Diesel_2020-50'!$B40)</f>
        <v>5866457770.9681664</v>
      </c>
      <c r="AG195" s="5">
        <f>SUM($C195*(1+'Growth rates'!AG44),AG$212*'Diesel_2020-50'!$B40)</f>
        <v>5950616759.3732033</v>
      </c>
      <c r="AH195" s="5">
        <f>SUM($C195*(1+'Growth rates'!AH44),AH$212*'Diesel_2020-50'!$B40)</f>
        <v>6055255629.2727709</v>
      </c>
      <c r="AI195" s="5">
        <f>SUM($C195*(1+'Growth rates'!AI44),AI$212*'Diesel_2020-50'!$B40)</f>
        <v>6163515223.7365923</v>
      </c>
      <c r="AJ195" s="12"/>
      <c r="AK195" s="12"/>
    </row>
    <row r="196" spans="1:37" x14ac:dyDescent="0.25">
      <c r="A196" t="str">
        <f t="shared" si="6"/>
        <v>OC</v>
      </c>
      <c r="B196" s="84" t="s">
        <v>795</v>
      </c>
      <c r="C196" s="147">
        <f>SUMIFS(EPA_data!$D:$D,EPA_data!$F:$F,$B196,EPA_data!$G:$G,$A196)*10^6</f>
        <v>0</v>
      </c>
      <c r="D196" s="168"/>
      <c r="E196" s="5">
        <f>SUM($C196*(1+'Growth rates'!E45),E$212*'Diesel_2020-50'!$B41)</f>
        <v>33948623.014185846</v>
      </c>
      <c r="F196" s="5">
        <f>SUM($C196*(1+'Growth rates'!F45),F$212*'Diesel_2020-50'!$B41)</f>
        <v>34262720.228695951</v>
      </c>
      <c r="G196" s="5">
        <f>SUM($C196*(1+'Growth rates'!G45),G$212*'Diesel_2020-50'!$B41)</f>
        <v>36068951.579936013</v>
      </c>
      <c r="H196" s="5">
        <f>SUM($C196*(1+'Growth rates'!H45),H$212*'Diesel_2020-50'!$B41)</f>
        <v>36721550.579053067</v>
      </c>
      <c r="I196" s="5">
        <f>SUM($C196*(1+'Growth rates'!I45),I$212*'Diesel_2020-50'!$B41)</f>
        <v>37699048.934894532</v>
      </c>
      <c r="J196" s="5">
        <f>SUM($C196*(1+'Growth rates'!J45),J$212*'Diesel_2020-50'!$B41)</f>
        <v>38595655.718049645</v>
      </c>
      <c r="K196" s="5">
        <f>SUM($C196*(1+'Growth rates'!K45),K$212*'Diesel_2020-50'!$B41)</f>
        <v>39204913.484192915</v>
      </c>
      <c r="L196" s="5">
        <f>SUM($C196*(1+'Growth rates'!L45),L$212*'Diesel_2020-50'!$B41)</f>
        <v>39590579.626727454</v>
      </c>
      <c r="M196" s="5">
        <f>SUM($C196*(1+'Growth rates'!M45),M$212*'Diesel_2020-50'!$B41)</f>
        <v>39934562.649665438</v>
      </c>
      <c r="N196" s="5">
        <f>SUM($C196*(1+'Growth rates'!N45),N$212*'Diesel_2020-50'!$B41)</f>
        <v>40287305.897846788</v>
      </c>
      <c r="O196" s="5">
        <f>SUM($C196*(1+'Growth rates'!O45),O$212*'Diesel_2020-50'!$B41)</f>
        <v>40683771.098083444</v>
      </c>
      <c r="P196" s="5">
        <f>SUM($C196*(1+'Growth rates'!P45),P$212*'Diesel_2020-50'!$B41)</f>
        <v>41147255.26994969</v>
      </c>
      <c r="Q196" s="5">
        <f>SUM($C196*(1+'Growth rates'!Q45),Q$212*'Diesel_2020-50'!$B41)</f>
        <v>41655737.027738057</v>
      </c>
      <c r="R196" s="5">
        <f>SUM($C196*(1+'Growth rates'!R45),R$212*'Diesel_2020-50'!$B41)</f>
        <v>42072373.37281207</v>
      </c>
      <c r="S196" s="5">
        <f>SUM($C196*(1+'Growth rates'!S45),S$212*'Diesel_2020-50'!$B41)</f>
        <v>42532892.0645748</v>
      </c>
      <c r="T196" s="5">
        <f>SUM($C196*(1+'Growth rates'!T45),T$212*'Diesel_2020-50'!$B41)</f>
        <v>43154591.83502534</v>
      </c>
      <c r="U196" s="5">
        <f>SUM($C196*(1+'Growth rates'!U45),U$212*'Diesel_2020-50'!$B41)</f>
        <v>43696641.421047926</v>
      </c>
      <c r="V196" s="5">
        <f>SUM($C196*(1+'Growth rates'!V45),V$212*'Diesel_2020-50'!$B41)</f>
        <v>44209214.039447412</v>
      </c>
      <c r="W196" s="5">
        <f>SUM($C196*(1+'Growth rates'!W45),W$212*'Diesel_2020-50'!$B41)</f>
        <v>44775420.637133107</v>
      </c>
      <c r="X196" s="5">
        <f>SUM($C196*(1+'Growth rates'!X45),X$212*'Diesel_2020-50'!$B41)</f>
        <v>45362914.747369617</v>
      </c>
      <c r="Y196" s="5">
        <f>SUM($C196*(1+'Growth rates'!Y45),Y$212*'Diesel_2020-50'!$B41)</f>
        <v>45923578.491712645</v>
      </c>
      <c r="Z196" s="5">
        <f>SUM($C196*(1+'Growth rates'!Z45),Z$212*'Diesel_2020-50'!$B41)</f>
        <v>46611453.266120881</v>
      </c>
      <c r="AA196" s="5">
        <f>SUM($C196*(1+'Growth rates'!AA45),AA$212*'Diesel_2020-50'!$B41)</f>
        <v>47236141.642993085</v>
      </c>
      <c r="AB196" s="5">
        <f>SUM($C196*(1+'Growth rates'!AB45),AB$212*'Diesel_2020-50'!$B41)</f>
        <v>47930644.281758025</v>
      </c>
      <c r="AC196" s="5">
        <f>SUM($C196*(1+'Growth rates'!AC45),AC$212*'Diesel_2020-50'!$B41)</f>
        <v>48605057.297085576</v>
      </c>
      <c r="AD196" s="5">
        <f>SUM($C196*(1+'Growth rates'!AD45),AD$212*'Diesel_2020-50'!$B41)</f>
        <v>49310656.626408488</v>
      </c>
      <c r="AE196" s="5">
        <f>SUM($C196*(1+'Growth rates'!AE45),AE$212*'Diesel_2020-50'!$B41)</f>
        <v>50080821.566557899</v>
      </c>
      <c r="AF196" s="5">
        <f>SUM($C196*(1+'Growth rates'!AF45),AF$212*'Diesel_2020-50'!$B41)</f>
        <v>50794125.285081431</v>
      </c>
      <c r="AG196" s="5">
        <f>SUM($C196*(1+'Growth rates'!AG45),AG$212*'Diesel_2020-50'!$B41)</f>
        <v>51574572.815222688</v>
      </c>
      <c r="AH196" s="5">
        <f>SUM($C196*(1+'Growth rates'!AH45),AH$212*'Diesel_2020-50'!$B41)</f>
        <v>52412998.551605709</v>
      </c>
      <c r="AI196" s="5">
        <f>SUM($C196*(1+'Growth rates'!AI45),AI$212*'Diesel_2020-50'!$B41)</f>
        <v>53308481.549171709</v>
      </c>
      <c r="AJ196" s="12"/>
      <c r="AK196" s="12"/>
    </row>
    <row r="197" spans="1:37" x14ac:dyDescent="0.25">
      <c r="A197" t="str">
        <f t="shared" si="6"/>
        <v>OC</v>
      </c>
      <c r="B197" s="84" t="s">
        <v>796</v>
      </c>
      <c r="C197" s="147">
        <f>SUMIFS(EPA_data!$D:$D,EPA_data!$F:$F,$B197,EPA_data!$G:$G,$A197)*10^6</f>
        <v>0</v>
      </c>
      <c r="D197" s="168"/>
      <c r="E197" s="5">
        <f>SUM($C197*(1+'Growth rates'!E46),E$212*'Diesel_2020-50'!$B42)</f>
        <v>0</v>
      </c>
      <c r="F197" s="5">
        <f>SUM($C197*(1+'Growth rates'!F46),F$212*'Diesel_2020-50'!$B42)</f>
        <v>0</v>
      </c>
      <c r="G197" s="5">
        <f>SUM($C197*(1+'Growth rates'!G46),G$212*'Diesel_2020-50'!$B42)</f>
        <v>0</v>
      </c>
      <c r="H197" s="5">
        <f>SUM($C197*(1+'Growth rates'!H46),H$212*'Diesel_2020-50'!$B42)</f>
        <v>0</v>
      </c>
      <c r="I197" s="5">
        <f>SUM($C197*(1+'Growth rates'!I46),I$212*'Diesel_2020-50'!$B42)</f>
        <v>0</v>
      </c>
      <c r="J197" s="5">
        <f>SUM($C197*(1+'Growth rates'!J46),J$212*'Diesel_2020-50'!$B42)</f>
        <v>0</v>
      </c>
      <c r="K197" s="5">
        <f>SUM($C197*(1+'Growth rates'!K46),K$212*'Diesel_2020-50'!$B42)</f>
        <v>0</v>
      </c>
      <c r="L197" s="5">
        <f>SUM($C197*(1+'Growth rates'!L46),L$212*'Diesel_2020-50'!$B42)</f>
        <v>0</v>
      </c>
      <c r="M197" s="5">
        <f>SUM($C197*(1+'Growth rates'!M46),M$212*'Diesel_2020-50'!$B42)</f>
        <v>0</v>
      </c>
      <c r="N197" s="5">
        <f>SUM($C197*(1+'Growth rates'!N46),N$212*'Diesel_2020-50'!$B42)</f>
        <v>0</v>
      </c>
      <c r="O197" s="5">
        <f>SUM($C197*(1+'Growth rates'!O46),O$212*'Diesel_2020-50'!$B42)</f>
        <v>0</v>
      </c>
      <c r="P197" s="5">
        <f>SUM($C197*(1+'Growth rates'!P46),P$212*'Diesel_2020-50'!$B42)</f>
        <v>0</v>
      </c>
      <c r="Q197" s="5">
        <f>SUM($C197*(1+'Growth rates'!Q46),Q$212*'Diesel_2020-50'!$B42)</f>
        <v>0</v>
      </c>
      <c r="R197" s="5">
        <f>SUM($C197*(1+'Growth rates'!R46),R$212*'Diesel_2020-50'!$B42)</f>
        <v>0</v>
      </c>
      <c r="S197" s="5">
        <f>SUM($C197*(1+'Growth rates'!S46),S$212*'Diesel_2020-50'!$B42)</f>
        <v>0</v>
      </c>
      <c r="T197" s="5">
        <f>SUM($C197*(1+'Growth rates'!T46),T$212*'Diesel_2020-50'!$B42)</f>
        <v>0</v>
      </c>
      <c r="U197" s="5">
        <f>SUM($C197*(1+'Growth rates'!U46),U$212*'Diesel_2020-50'!$B42)</f>
        <v>0</v>
      </c>
      <c r="V197" s="5">
        <f>SUM($C197*(1+'Growth rates'!V46),V$212*'Diesel_2020-50'!$B42)</f>
        <v>0</v>
      </c>
      <c r="W197" s="5">
        <f>SUM($C197*(1+'Growth rates'!W46),W$212*'Diesel_2020-50'!$B42)</f>
        <v>0</v>
      </c>
      <c r="X197" s="5">
        <f>SUM($C197*(1+'Growth rates'!X46),X$212*'Diesel_2020-50'!$B42)</f>
        <v>0</v>
      </c>
      <c r="Y197" s="5">
        <f>SUM($C197*(1+'Growth rates'!Y46),Y$212*'Diesel_2020-50'!$B42)</f>
        <v>0</v>
      </c>
      <c r="Z197" s="5">
        <f>SUM($C197*(1+'Growth rates'!Z46),Z$212*'Diesel_2020-50'!$B42)</f>
        <v>0</v>
      </c>
      <c r="AA197" s="5">
        <f>SUM($C197*(1+'Growth rates'!AA46),AA$212*'Diesel_2020-50'!$B42)</f>
        <v>0</v>
      </c>
      <c r="AB197" s="5">
        <f>SUM($C197*(1+'Growth rates'!AB46),AB$212*'Diesel_2020-50'!$B42)</f>
        <v>0</v>
      </c>
      <c r="AC197" s="5">
        <f>SUM($C197*(1+'Growth rates'!AC46),AC$212*'Diesel_2020-50'!$B42)</f>
        <v>0</v>
      </c>
      <c r="AD197" s="5">
        <f>SUM($C197*(1+'Growth rates'!AD46),AD$212*'Diesel_2020-50'!$B42)</f>
        <v>0</v>
      </c>
      <c r="AE197" s="5">
        <f>SUM($C197*(1+'Growth rates'!AE46),AE$212*'Diesel_2020-50'!$B42)</f>
        <v>0</v>
      </c>
      <c r="AF197" s="5">
        <f>SUM($C197*(1+'Growth rates'!AF46),AF$212*'Diesel_2020-50'!$B42)</f>
        <v>0</v>
      </c>
      <c r="AG197" s="5">
        <f>SUM($C197*(1+'Growth rates'!AG46),AG$212*'Diesel_2020-50'!$B42)</f>
        <v>0</v>
      </c>
      <c r="AH197" s="5">
        <f>SUM($C197*(1+'Growth rates'!AH46),AH$212*'Diesel_2020-50'!$B42)</f>
        <v>0</v>
      </c>
      <c r="AI197" s="5">
        <f>SUM($C197*(1+'Growth rates'!AI46),AI$212*'Diesel_2020-50'!$B42)</f>
        <v>0</v>
      </c>
      <c r="AJ197" s="12"/>
      <c r="AK197" s="12"/>
    </row>
    <row r="198" spans="1:37" x14ac:dyDescent="0.25">
      <c r="A198" t="str">
        <f t="shared" si="6"/>
        <v>OC</v>
      </c>
      <c r="B198" s="84" t="s">
        <v>783</v>
      </c>
      <c r="C198" s="12">
        <f>SUMIFS(EPA_data!$D:$D,EPA_data!$F:$F,$B198,EPA_data!$G:$G,$A198)*10^6</f>
        <v>847795507.85863531</v>
      </c>
      <c r="D198" s="167"/>
      <c r="E198" s="5">
        <f>SUM($C198*(1+'Growth rates'!E47),E$212*'Diesel_2020-50'!$B43)</f>
        <v>877709279.50720263</v>
      </c>
      <c r="F198" s="5">
        <f>SUM($C198*(1+'Growth rates'!F47),F$212*'Diesel_2020-50'!$B43)</f>
        <v>869269451.94270408</v>
      </c>
      <c r="G198" s="5">
        <f>SUM($C198*(1+'Growth rates'!G47),G$212*'Diesel_2020-50'!$B43)</f>
        <v>915034135.02586508</v>
      </c>
      <c r="H198" s="5">
        <f>SUM($C198*(1+'Growth rates'!H47),H$212*'Diesel_2020-50'!$B43)</f>
        <v>941379258.01236284</v>
      </c>
      <c r="I198" s="5">
        <f>SUM($C198*(1+'Growth rates'!I47),I$212*'Diesel_2020-50'!$B43)</f>
        <v>963960038.69155359</v>
      </c>
      <c r="J198" s="5">
        <f>SUM($C198*(1+'Growth rates'!J47),J$212*'Diesel_2020-50'!$B43)</f>
        <v>987091310.27031791</v>
      </c>
      <c r="K198" s="5">
        <f>SUM($C198*(1+'Growth rates'!K47),K$212*'Diesel_2020-50'!$B43)</f>
        <v>1003511415.2861626</v>
      </c>
      <c r="L198" s="5">
        <f>SUM($C198*(1+'Growth rates'!L47),L$212*'Diesel_2020-50'!$B43)</f>
        <v>1014123825.0900732</v>
      </c>
      <c r="M198" s="5">
        <f>SUM($C198*(1+'Growth rates'!M47),M$212*'Diesel_2020-50'!$B43)</f>
        <v>1021667560.5187631</v>
      </c>
      <c r="N198" s="5">
        <f>SUM($C198*(1+'Growth rates'!N47),N$212*'Diesel_2020-50'!$B43)</f>
        <v>1029798534.8045633</v>
      </c>
      <c r="O198" s="5">
        <f>SUM($C198*(1+'Growth rates'!O47),O$212*'Diesel_2020-50'!$B43)</f>
        <v>1040550607.2623522</v>
      </c>
      <c r="P198" s="5">
        <f>SUM($C198*(1+'Growth rates'!P47),P$212*'Diesel_2020-50'!$B43)</f>
        <v>1054133975.6394761</v>
      </c>
      <c r="Q198" s="5">
        <f>SUM($C198*(1+'Growth rates'!Q47),Q$212*'Diesel_2020-50'!$B43)</f>
        <v>1065847573.1783752</v>
      </c>
      <c r="R198" s="5">
        <f>SUM($C198*(1+'Growth rates'!R47),R$212*'Diesel_2020-50'!$B43)</f>
        <v>1077661025.8037241</v>
      </c>
      <c r="S198" s="5">
        <f>SUM($C198*(1+'Growth rates'!S47),S$212*'Diesel_2020-50'!$B43)</f>
        <v>1091452544.9153409</v>
      </c>
      <c r="T198" s="5">
        <f>SUM($C198*(1+'Growth rates'!T47),T$212*'Diesel_2020-50'!$B43)</f>
        <v>1109717527.5160062</v>
      </c>
      <c r="U198" s="5">
        <f>SUM($C198*(1+'Growth rates'!U47),U$212*'Diesel_2020-50'!$B43)</f>
        <v>1124239081.30075</v>
      </c>
      <c r="V198" s="5">
        <f>SUM($C198*(1+'Growth rates'!V47),V$212*'Diesel_2020-50'!$B43)</f>
        <v>1135141708.0621972</v>
      </c>
      <c r="W198" s="5">
        <f>SUM($C198*(1+'Growth rates'!W47),W$212*'Diesel_2020-50'!$B43)</f>
        <v>1147985362.4254718</v>
      </c>
      <c r="X198" s="5">
        <f>SUM($C198*(1+'Growth rates'!X47),X$212*'Diesel_2020-50'!$B43)</f>
        <v>1159684456.51126</v>
      </c>
      <c r="Y198" s="5">
        <f>SUM($C198*(1+'Growth rates'!Y47),Y$212*'Diesel_2020-50'!$B43)</f>
        <v>1176205114.9267488</v>
      </c>
      <c r="Z198" s="5">
        <f>SUM($C198*(1+'Growth rates'!Z47),Z$212*'Diesel_2020-50'!$B43)</f>
        <v>1196083806.8538733</v>
      </c>
      <c r="AA198" s="5">
        <f>SUM($C198*(1+'Growth rates'!AA47),AA$212*'Diesel_2020-50'!$B43)</f>
        <v>1211670007.2061434</v>
      </c>
      <c r="AB198" s="5">
        <f>SUM($C198*(1+'Growth rates'!AB47),AB$212*'Diesel_2020-50'!$B43)</f>
        <v>1228522567.5606034</v>
      </c>
      <c r="AC198" s="5">
        <f>SUM($C198*(1+'Growth rates'!AC47),AC$212*'Diesel_2020-50'!$B43)</f>
        <v>1246799762.3498735</v>
      </c>
      <c r="AD198" s="5">
        <f>SUM($C198*(1+'Growth rates'!AD47),AD$212*'Diesel_2020-50'!$B43)</f>
        <v>1266196831.1358161</v>
      </c>
      <c r="AE198" s="5">
        <f>SUM($C198*(1+'Growth rates'!AE47),AE$212*'Diesel_2020-50'!$B43)</f>
        <v>1286412712.6430256</v>
      </c>
      <c r="AF198" s="5">
        <f>SUM($C198*(1+'Growth rates'!AF47),AF$212*'Diesel_2020-50'!$B43)</f>
        <v>1304009198.0733075</v>
      </c>
      <c r="AG198" s="5">
        <f>SUM($C198*(1+'Growth rates'!AG47),AG$212*'Diesel_2020-50'!$B43)</f>
        <v>1323059186.304611</v>
      </c>
      <c r="AH198" s="5">
        <f>SUM($C198*(1+'Growth rates'!AH47),AH$212*'Diesel_2020-50'!$B43)</f>
        <v>1343558854.9453745</v>
      </c>
      <c r="AI198" s="5">
        <f>SUM($C198*(1+'Growth rates'!AI47),AI$212*'Diesel_2020-50'!$B43)</f>
        <v>1365754629.4782901</v>
      </c>
      <c r="AJ198" s="12"/>
      <c r="AK198" s="12"/>
    </row>
    <row r="199" spans="1:37" x14ac:dyDescent="0.25">
      <c r="A199" t="str">
        <f t="shared" si="6"/>
        <v>OC</v>
      </c>
      <c r="B199" s="84" t="s">
        <v>784</v>
      </c>
      <c r="C199" s="12">
        <f>SUMIFS(EPA_data!$D:$D,EPA_data!$F:$F,$B199,EPA_data!$G:$G,$A199)*10^6</f>
        <v>2341800662.7539396</v>
      </c>
      <c r="D199" s="167"/>
      <c r="E199" s="5">
        <f>SUM($C199*(1+'Growth rates'!E48),E$212*'Diesel_2020-50'!$B44)</f>
        <v>2354642567.8137841</v>
      </c>
      <c r="F199" s="5">
        <f>SUM($C199*(1+'Growth rates'!F48),F$212*'Diesel_2020-50'!$B44)</f>
        <v>2051899133.2354698</v>
      </c>
      <c r="G199" s="5">
        <f>SUM($C199*(1+'Growth rates'!G48),G$212*'Diesel_2020-50'!$B44)</f>
        <v>2204142045.816659</v>
      </c>
      <c r="H199" s="5">
        <f>SUM($C199*(1+'Growth rates'!H48),H$212*'Diesel_2020-50'!$B44)</f>
        <v>2190921938.8672495</v>
      </c>
      <c r="I199" s="5">
        <f>SUM($C199*(1+'Growth rates'!I48),I$212*'Diesel_2020-50'!$B44)</f>
        <v>2312218714.7753305</v>
      </c>
      <c r="J199" s="5">
        <f>SUM($C199*(1+'Growth rates'!J48),J$212*'Diesel_2020-50'!$B44)</f>
        <v>2468663044.5469618</v>
      </c>
      <c r="K199" s="5">
        <f>SUM($C199*(1+'Growth rates'!K48),K$212*'Diesel_2020-50'!$B44)</f>
        <v>2473286063.50667</v>
      </c>
      <c r="L199" s="5">
        <f>SUM($C199*(1+'Growth rates'!L48),L$212*'Diesel_2020-50'!$B44)</f>
        <v>2477510171.3030491</v>
      </c>
      <c r="M199" s="5">
        <f>SUM($C199*(1+'Growth rates'!M48),M$212*'Diesel_2020-50'!$B44)</f>
        <v>2482761926.9176316</v>
      </c>
      <c r="N199" s="5">
        <f>SUM($C199*(1+'Growth rates'!N48),N$212*'Diesel_2020-50'!$B44)</f>
        <v>2491445523.0153246</v>
      </c>
      <c r="O199" s="5">
        <f>SUM($C199*(1+'Growth rates'!O48),O$212*'Diesel_2020-50'!$B44)</f>
        <v>2525330361.769896</v>
      </c>
      <c r="P199" s="5">
        <f>SUM($C199*(1+'Growth rates'!P48),P$212*'Diesel_2020-50'!$B44)</f>
        <v>2563295967.4796376</v>
      </c>
      <c r="Q199" s="5">
        <f>SUM($C199*(1+'Growth rates'!Q48),Q$212*'Diesel_2020-50'!$B44)</f>
        <v>2596889116.0197511</v>
      </c>
      <c r="R199" s="5">
        <f>SUM($C199*(1+'Growth rates'!R48),R$212*'Diesel_2020-50'!$B44)</f>
        <v>2591652203.5178952</v>
      </c>
      <c r="S199" s="5">
        <f>SUM($C199*(1+'Growth rates'!S48),S$212*'Diesel_2020-50'!$B44)</f>
        <v>2596090685.6529999</v>
      </c>
      <c r="T199" s="5">
        <f>SUM($C199*(1+'Growth rates'!T48),T$212*'Diesel_2020-50'!$B44)</f>
        <v>2639312534.3991203</v>
      </c>
      <c r="U199" s="5">
        <f>SUM($C199*(1+'Growth rates'!U48),U$212*'Diesel_2020-50'!$B44)</f>
        <v>2653967719.4182315</v>
      </c>
      <c r="V199" s="5">
        <f>SUM($C199*(1+'Growth rates'!V48),V$212*'Diesel_2020-50'!$B44)</f>
        <v>2674338478.160666</v>
      </c>
      <c r="W199" s="5">
        <f>SUM($C199*(1+'Growth rates'!W48),W$212*'Diesel_2020-50'!$B44)</f>
        <v>2717643065.1380944</v>
      </c>
      <c r="X199" s="5">
        <f>SUM($C199*(1+'Growth rates'!X48),X$212*'Diesel_2020-50'!$B44)</f>
        <v>2762794568.3423038</v>
      </c>
      <c r="Y199" s="5">
        <f>SUM($C199*(1+'Growth rates'!Y48),Y$212*'Diesel_2020-50'!$B44)</f>
        <v>2749902428.8016815</v>
      </c>
      <c r="Z199" s="5">
        <f>SUM($C199*(1+'Growth rates'!Z48),Z$212*'Diesel_2020-50'!$B44)</f>
        <v>2767836873.1716576</v>
      </c>
      <c r="AA199" s="5">
        <f>SUM($C199*(1+'Growth rates'!AA48),AA$212*'Diesel_2020-50'!$B44)</f>
        <v>2824020418.7807579</v>
      </c>
      <c r="AB199" s="5">
        <f>SUM($C199*(1+'Growth rates'!AB48),AB$212*'Diesel_2020-50'!$B44)</f>
        <v>2922300013.594173</v>
      </c>
      <c r="AC199" s="5">
        <f>SUM($C199*(1+'Growth rates'!AC48),AC$212*'Diesel_2020-50'!$B44)</f>
        <v>2941590323.2025542</v>
      </c>
      <c r="AD199" s="5">
        <f>SUM($C199*(1+'Growth rates'!AD48),AD$212*'Diesel_2020-50'!$B44)</f>
        <v>2988184265.66467</v>
      </c>
      <c r="AE199" s="5">
        <f>SUM($C199*(1+'Growth rates'!AE48),AE$212*'Diesel_2020-50'!$B44)</f>
        <v>2999882543.8551106</v>
      </c>
      <c r="AF199" s="5">
        <f>SUM($C199*(1+'Growth rates'!AF48),AF$212*'Diesel_2020-50'!$B44)</f>
        <v>2992100731.0546932</v>
      </c>
      <c r="AG199" s="5">
        <f>SUM($C199*(1+'Growth rates'!AG48),AG$212*'Diesel_2020-50'!$B44)</f>
        <v>3026836474.8855777</v>
      </c>
      <c r="AH199" s="5">
        <f>SUM($C199*(1+'Growth rates'!AH48),AH$212*'Diesel_2020-50'!$B44)</f>
        <v>3059807486.101367</v>
      </c>
      <c r="AI199" s="5">
        <f>SUM($C199*(1+'Growth rates'!AI48),AI$212*'Diesel_2020-50'!$B44)</f>
        <v>3146346086.3476849</v>
      </c>
      <c r="AJ199" s="12"/>
      <c r="AK199" s="12"/>
    </row>
    <row r="200" spans="1:37" x14ac:dyDescent="0.25">
      <c r="A200" t="str">
        <f t="shared" si="6"/>
        <v>OC</v>
      </c>
      <c r="B200" s="84" t="s">
        <v>785</v>
      </c>
      <c r="C200" s="12">
        <f>SUMIFS(EPA_data!$D:$D,EPA_data!$F:$F,$B200,EPA_data!$G:$G,$A200)*10^6</f>
        <v>925979762.75665724</v>
      </c>
      <c r="D200" s="167"/>
      <c r="E200" s="5">
        <f>SUM($C200*(1+'Growth rates'!E49),E$212*'Diesel_2020-50'!$B45)</f>
        <v>952076738.66184127</v>
      </c>
      <c r="F200" s="5">
        <f>SUM($C200*(1+'Growth rates'!F49),F$212*'Diesel_2020-50'!$B45)</f>
        <v>968812239.08115244</v>
      </c>
      <c r="G200" s="5">
        <f>SUM($C200*(1+'Growth rates'!G49),G$212*'Diesel_2020-50'!$B45)</f>
        <v>999964778.37447488</v>
      </c>
      <c r="H200" s="5">
        <f>SUM($C200*(1+'Growth rates'!H49),H$212*'Diesel_2020-50'!$B45)</f>
        <v>1003595933.8956376</v>
      </c>
      <c r="I200" s="5">
        <f>SUM($C200*(1+'Growth rates'!I49),I$212*'Diesel_2020-50'!$B45)</f>
        <v>1017364283.0711668</v>
      </c>
      <c r="J200" s="5">
        <f>SUM($C200*(1+'Growth rates'!J49),J$212*'Diesel_2020-50'!$B45)</f>
        <v>1034004036.9815938</v>
      </c>
      <c r="K200" s="5">
        <f>SUM($C200*(1+'Growth rates'!K49),K$212*'Diesel_2020-50'!$B45)</f>
        <v>1048016325.4971679</v>
      </c>
      <c r="L200" s="5">
        <f>SUM($C200*(1+'Growth rates'!L49),L$212*'Diesel_2020-50'!$B45)</f>
        <v>1057607125.0830641</v>
      </c>
      <c r="M200" s="5">
        <f>SUM($C200*(1+'Growth rates'!M49),M$212*'Diesel_2020-50'!$B45)</f>
        <v>1066010622.3923033</v>
      </c>
      <c r="N200" s="5">
        <f>SUM($C200*(1+'Growth rates'!N49),N$212*'Diesel_2020-50'!$B45)</f>
        <v>1074252010.72141</v>
      </c>
      <c r="O200" s="5">
        <f>SUM($C200*(1+'Growth rates'!O49),O$212*'Diesel_2020-50'!$B45)</f>
        <v>1083318512.0699713</v>
      </c>
      <c r="P200" s="5">
        <f>SUM($C200*(1+'Growth rates'!P49),P$212*'Diesel_2020-50'!$B45)</f>
        <v>1094875176.6497793</v>
      </c>
      <c r="Q200" s="5">
        <f>SUM($C200*(1+'Growth rates'!Q49),Q$212*'Diesel_2020-50'!$B45)</f>
        <v>1109998000.6530755</v>
      </c>
      <c r="R200" s="5">
        <f>SUM($C200*(1+'Growth rates'!R49),R$212*'Diesel_2020-50'!$B45)</f>
        <v>1124031478.1646411</v>
      </c>
      <c r="S200" s="5">
        <f>SUM($C200*(1+'Growth rates'!S49),S$212*'Diesel_2020-50'!$B45)</f>
        <v>1140312837.8498116</v>
      </c>
      <c r="T200" s="5">
        <f>SUM($C200*(1+'Growth rates'!T49),T$212*'Diesel_2020-50'!$B45)</f>
        <v>1159502021.618269</v>
      </c>
      <c r="U200" s="5">
        <f>SUM($C200*(1+'Growth rates'!U49),U$212*'Diesel_2020-50'!$B45)</f>
        <v>1176919137.4401386</v>
      </c>
      <c r="V200" s="5">
        <f>SUM($C200*(1+'Growth rates'!V49),V$212*'Diesel_2020-50'!$B45)</f>
        <v>1193855882.4157121</v>
      </c>
      <c r="W200" s="5">
        <f>SUM($C200*(1+'Growth rates'!W49),W$212*'Diesel_2020-50'!$B45)</f>
        <v>1211544614.4031405</v>
      </c>
      <c r="X200" s="5">
        <f>SUM($C200*(1+'Growth rates'!X49),X$212*'Diesel_2020-50'!$B45)</f>
        <v>1230291435.7413635</v>
      </c>
      <c r="Y200" s="5">
        <f>SUM($C200*(1+'Growth rates'!Y49),Y$212*'Diesel_2020-50'!$B45)</f>
        <v>1248254479.4232125</v>
      </c>
      <c r="Z200" s="5">
        <f>SUM($C200*(1+'Growth rates'!Z49),Z$212*'Diesel_2020-50'!$B45)</f>
        <v>1266377153.9304895</v>
      </c>
      <c r="AA200" s="5">
        <f>SUM($C200*(1+'Growth rates'!AA49),AA$212*'Diesel_2020-50'!$B45)</f>
        <v>1284189851.334713</v>
      </c>
      <c r="AB200" s="5">
        <f>SUM($C200*(1+'Growth rates'!AB49),AB$212*'Diesel_2020-50'!$B45)</f>
        <v>1304051515.9545794</v>
      </c>
      <c r="AC200" s="5">
        <f>SUM($C200*(1+'Growth rates'!AC49),AC$212*'Diesel_2020-50'!$B45)</f>
        <v>1321933667.6834326</v>
      </c>
      <c r="AD200" s="5">
        <f>SUM($C200*(1+'Growth rates'!AD49),AD$212*'Diesel_2020-50'!$B45)</f>
        <v>1340621194.305788</v>
      </c>
      <c r="AE200" s="5">
        <f>SUM($C200*(1+'Growth rates'!AE49),AE$212*'Diesel_2020-50'!$B45)</f>
        <v>1356124206.1529448</v>
      </c>
      <c r="AF200" s="5">
        <f>SUM($C200*(1+'Growth rates'!AF49),AF$212*'Diesel_2020-50'!$B45)</f>
        <v>1369940618.1599216</v>
      </c>
      <c r="AG200" s="5">
        <f>SUM($C200*(1+'Growth rates'!AG49),AG$212*'Diesel_2020-50'!$B45)</f>
        <v>1383102416.6881299</v>
      </c>
      <c r="AH200" s="5">
        <f>SUM($C200*(1+'Growth rates'!AH49),AH$212*'Diesel_2020-50'!$B45)</f>
        <v>1396793051.2717903</v>
      </c>
      <c r="AI200" s="5">
        <f>SUM($C200*(1+'Growth rates'!AI49),AI$212*'Diesel_2020-50'!$B45)</f>
        <v>1412536221.5037396</v>
      </c>
      <c r="AJ200" s="12"/>
      <c r="AK200" s="12"/>
    </row>
    <row r="201" spans="1:37" x14ac:dyDescent="0.25">
      <c r="A201" t="str">
        <f t="shared" si="6"/>
        <v>OC</v>
      </c>
      <c r="B201" s="84" t="s">
        <v>797</v>
      </c>
      <c r="C201" s="147">
        <f>SUMIFS(EPA_data!$D:$D,EPA_data!$F:$F,$B201,EPA_data!$G:$G,$A201)*10^6</f>
        <v>0</v>
      </c>
      <c r="D201" s="168"/>
      <c r="E201" s="5">
        <f>SUM($C201*(1+'Growth rates'!E50),E$212*'Diesel_2020-50'!$B46)</f>
        <v>23589248.487365473</v>
      </c>
      <c r="F201" s="5">
        <f>SUM($C201*(1+'Growth rates'!F50),F$212*'Diesel_2020-50'!$B46)</f>
        <v>23807499.378989916</v>
      </c>
      <c r="G201" s="5">
        <f>SUM($C201*(1+'Growth rates'!G50),G$212*'Diesel_2020-50'!$B46)</f>
        <v>25062561.775843762</v>
      </c>
      <c r="H201" s="5">
        <f>SUM($C201*(1+'Growth rates'!H50),H$212*'Diesel_2020-50'!$B46)</f>
        <v>25516021.10897623</v>
      </c>
      <c r="I201" s="5">
        <f>SUM($C201*(1+'Growth rates'!I50),I$212*'Diesel_2020-50'!$B46)</f>
        <v>26195237.217455804</v>
      </c>
      <c r="J201" s="5">
        <f>SUM($C201*(1+'Growth rates'!J50),J$212*'Diesel_2020-50'!$B46)</f>
        <v>26818245.702791583</v>
      </c>
      <c r="K201" s="5">
        <f>SUM($C201*(1+'Growth rates'!K50),K$212*'Diesel_2020-50'!$B46)</f>
        <v>27241589.319185253</v>
      </c>
      <c r="L201" s="5">
        <f>SUM($C201*(1+'Growth rates'!L50),L$212*'Diesel_2020-50'!$B46)</f>
        <v>27509569.981187638</v>
      </c>
      <c r="M201" s="5">
        <f>SUM($C201*(1+'Growth rates'!M50),M$212*'Diesel_2020-50'!$B46)</f>
        <v>27748587.068865351</v>
      </c>
      <c r="N201" s="5">
        <f>SUM($C201*(1+'Growth rates'!N50),N$212*'Diesel_2020-50'!$B46)</f>
        <v>27993691.211384278</v>
      </c>
      <c r="O201" s="5">
        <f>SUM($C201*(1+'Growth rates'!O50),O$212*'Diesel_2020-50'!$B46)</f>
        <v>28269175.613831695</v>
      </c>
      <c r="P201" s="5">
        <f>SUM($C201*(1+'Growth rates'!P50),P$212*'Diesel_2020-50'!$B46)</f>
        <v>28591228.243051592</v>
      </c>
      <c r="Q201" s="5">
        <f>SUM($C201*(1+'Growth rates'!Q50),Q$212*'Diesel_2020-50'!$B46)</f>
        <v>28944547.508187912</v>
      </c>
      <c r="R201" s="5">
        <f>SUM($C201*(1+'Growth rates'!R50),R$212*'Diesel_2020-50'!$B46)</f>
        <v>29234047.859018397</v>
      </c>
      <c r="S201" s="5">
        <f>SUM($C201*(1+'Growth rates'!S50),S$212*'Diesel_2020-50'!$B46)</f>
        <v>29554039.920214165</v>
      </c>
      <c r="T201" s="5">
        <f>SUM($C201*(1+'Growth rates'!T50),T$212*'Diesel_2020-50'!$B46)</f>
        <v>29986028.880814064</v>
      </c>
      <c r="U201" s="5">
        <f>SUM($C201*(1+'Growth rates'!U50),U$212*'Diesel_2020-50'!$B46)</f>
        <v>30362672.79864889</v>
      </c>
      <c r="V201" s="5">
        <f>SUM($C201*(1+'Growth rates'!V50),V$212*'Diesel_2020-50'!$B46)</f>
        <v>30718834.604039121</v>
      </c>
      <c r="W201" s="5">
        <f>SUM($C201*(1+'Growth rates'!W50),W$212*'Diesel_2020-50'!$B46)</f>
        <v>31112264.055431377</v>
      </c>
      <c r="X201" s="5">
        <f>SUM($C201*(1+'Growth rates'!X50),X$212*'Diesel_2020-50'!$B46)</f>
        <v>31520485.164883792</v>
      </c>
      <c r="Y201" s="5">
        <f>SUM($C201*(1+'Growth rates'!Y50),Y$212*'Diesel_2020-50'!$B46)</f>
        <v>31910063.156828798</v>
      </c>
      <c r="Z201" s="5">
        <f>SUM($C201*(1+'Growth rates'!Z50),Z$212*'Diesel_2020-50'!$B46)</f>
        <v>32388033.912076395</v>
      </c>
      <c r="AA201" s="5">
        <f>SUM($C201*(1+'Growth rates'!AA50),AA$212*'Diesel_2020-50'!$B46)</f>
        <v>32822099.510055136</v>
      </c>
      <c r="AB201" s="5">
        <f>SUM($C201*(1+'Growth rates'!AB50),AB$212*'Diesel_2020-50'!$B46)</f>
        <v>33304675.646180347</v>
      </c>
      <c r="AC201" s="5">
        <f>SUM($C201*(1+'Growth rates'!AC50),AC$212*'Diesel_2020-50'!$B46)</f>
        <v>33773292.479182005</v>
      </c>
      <c r="AD201" s="5">
        <f>SUM($C201*(1+'Growth rates'!AD50),AD$212*'Diesel_2020-50'!$B46)</f>
        <v>34263579.166361079</v>
      </c>
      <c r="AE201" s="5">
        <f>SUM($C201*(1+'Growth rates'!AE50),AE$212*'Diesel_2020-50'!$B46)</f>
        <v>34798729.359105274</v>
      </c>
      <c r="AF201" s="5">
        <f>SUM($C201*(1+'Growth rates'!AF50),AF$212*'Diesel_2020-50'!$B46)</f>
        <v>35294369.451965071</v>
      </c>
      <c r="AG201" s="5">
        <f>SUM($C201*(1+'Growth rates'!AG50),AG$212*'Diesel_2020-50'!$B46)</f>
        <v>35836664.516838834</v>
      </c>
      <c r="AH201" s="5">
        <f>SUM($C201*(1+'Growth rates'!AH50),AH$212*'Diesel_2020-50'!$B46)</f>
        <v>36419245.8199296</v>
      </c>
      <c r="AI201" s="5">
        <f>SUM($C201*(1+'Growth rates'!AI50),AI$212*'Diesel_2020-50'!$B46)</f>
        <v>37041473.441266946</v>
      </c>
      <c r="AJ201" s="12"/>
      <c r="AK201" s="12"/>
    </row>
    <row r="202" spans="1:37" x14ac:dyDescent="0.25">
      <c r="A202" t="str">
        <f t="shared" si="6"/>
        <v>OC</v>
      </c>
      <c r="B202" s="84" t="s">
        <v>798</v>
      </c>
      <c r="C202" s="147">
        <f>SUMIFS(EPA_data!$D:$D,EPA_data!$F:$F,$B202,EPA_data!$G:$G,$A202)*10^6</f>
        <v>0</v>
      </c>
      <c r="D202" s="168"/>
      <c r="E202" s="5">
        <f>SUM($C202*(1+'Growth rates'!E51),E$212*'Diesel_2020-50'!$B47)</f>
        <v>7036693.0532623548</v>
      </c>
      <c r="F202" s="5">
        <f>SUM($C202*(1+'Growth rates'!F51),F$212*'Diesel_2020-50'!$B47)</f>
        <v>7101797.4813998006</v>
      </c>
      <c r="G202" s="5">
        <f>SUM($C202*(1+'Growth rates'!G51),G$212*'Diesel_2020-50'!$B47)</f>
        <v>7476183.670687791</v>
      </c>
      <c r="H202" s="5">
        <f>SUM($C202*(1+'Growth rates'!H51),H$212*'Diesel_2020-50'!$B47)</f>
        <v>7611450.9786352757</v>
      </c>
      <c r="I202" s="5">
        <f>SUM($C202*(1+'Growth rates'!I51),I$212*'Diesel_2020-50'!$B47)</f>
        <v>7814061.7262715148</v>
      </c>
      <c r="J202" s="5">
        <f>SUM($C202*(1+'Growth rates'!J51),J$212*'Diesel_2020-50'!$B47)</f>
        <v>7999905.6917218687</v>
      </c>
      <c r="K202" s="5">
        <f>SUM($C202*(1+'Growth rates'!K51),K$212*'Diesel_2020-50'!$B47)</f>
        <v>8126189.4555397723</v>
      </c>
      <c r="L202" s="5">
        <f>SUM($C202*(1+'Growth rates'!L51),L$212*'Diesel_2020-50'!$B47)</f>
        <v>8206128.3168278215</v>
      </c>
      <c r="M202" s="5">
        <f>SUM($C202*(1+'Growth rates'!M51),M$212*'Diesel_2020-50'!$B47)</f>
        <v>8277427.3190564681</v>
      </c>
      <c r="N202" s="5">
        <f>SUM($C202*(1+'Growth rates'!N51),N$212*'Diesel_2020-50'!$B47)</f>
        <v>8350542.0949643366</v>
      </c>
      <c r="O202" s="5">
        <f>SUM($C202*(1+'Growth rates'!O51),O$212*'Diesel_2020-50'!$B47)</f>
        <v>8432719.3284621369</v>
      </c>
      <c r="P202" s="5">
        <f>SUM($C202*(1+'Growth rates'!P51),P$212*'Diesel_2020-50'!$B47)</f>
        <v>8528787.9039417803</v>
      </c>
      <c r="Q202" s="5">
        <f>SUM($C202*(1+'Growth rates'!Q51),Q$212*'Diesel_2020-50'!$B47)</f>
        <v>8634183.3437286876</v>
      </c>
      <c r="R202" s="5">
        <f>SUM($C202*(1+'Growth rates'!R51),R$212*'Diesel_2020-50'!$B47)</f>
        <v>8720541.5466488432</v>
      </c>
      <c r="S202" s="5">
        <f>SUM($C202*(1+'Growth rates'!S51),S$212*'Diesel_2020-50'!$B47)</f>
        <v>8815995.4529198036</v>
      </c>
      <c r="T202" s="5">
        <f>SUM($C202*(1+'Growth rates'!T51),T$212*'Diesel_2020-50'!$B47)</f>
        <v>8944858.1303284299</v>
      </c>
      <c r="U202" s="5">
        <f>SUM($C202*(1+'Growth rates'!U51),U$212*'Diesel_2020-50'!$B47)</f>
        <v>9057211.3340178709</v>
      </c>
      <c r="V202" s="5">
        <f>SUM($C202*(1+'Growth rates'!V51),V$212*'Diesel_2020-50'!$B47)</f>
        <v>9163454.7060002033</v>
      </c>
      <c r="W202" s="5">
        <f>SUM($C202*(1+'Growth rates'!W51),W$212*'Diesel_2020-50'!$B47)</f>
        <v>9280815.0487446319</v>
      </c>
      <c r="X202" s="5">
        <f>SUM($C202*(1+'Growth rates'!X51),X$212*'Diesel_2020-50'!$B47)</f>
        <v>9402587.7557733208</v>
      </c>
      <c r="Y202" s="5">
        <f>SUM($C202*(1+'Growth rates'!Y51),Y$212*'Diesel_2020-50'!$B47)</f>
        <v>9518799.2048617303</v>
      </c>
      <c r="Z202" s="5">
        <f>SUM($C202*(1+'Growth rates'!Z51),Z$212*'Diesel_2020-50'!$B47)</f>
        <v>9661378.2910464685</v>
      </c>
      <c r="AA202" s="5">
        <f>SUM($C202*(1+'Growth rates'!AA51),AA$212*'Diesel_2020-50'!$B47)</f>
        <v>9790860.4311660714</v>
      </c>
      <c r="AB202" s="5">
        <f>SUM($C202*(1+'Growth rates'!AB51),AB$212*'Diesel_2020-50'!$B47)</f>
        <v>9934813.3064160496</v>
      </c>
      <c r="AC202" s="5">
        <f>SUM($C202*(1+'Growth rates'!AC51),AC$212*'Diesel_2020-50'!$B47)</f>
        <v>10074602.109573163</v>
      </c>
      <c r="AD202" s="5">
        <f>SUM($C202*(1+'Growth rates'!AD51),AD$212*'Diesel_2020-50'!$B47)</f>
        <v>10220855.048814863</v>
      </c>
      <c r="AE202" s="5">
        <f>SUM($C202*(1+'Growth rates'!AE51),AE$212*'Diesel_2020-50'!$B47)</f>
        <v>10380490.810240326</v>
      </c>
      <c r="AF202" s="5">
        <f>SUM($C202*(1+'Growth rates'!AF51),AF$212*'Diesel_2020-50'!$B47)</f>
        <v>10528340.674987519</v>
      </c>
      <c r="AG202" s="5">
        <f>SUM($C202*(1+'Growth rates'!AG51),AG$212*'Diesel_2020-50'!$B47)</f>
        <v>10690107.757896475</v>
      </c>
      <c r="AH202" s="5">
        <f>SUM($C202*(1+'Growth rates'!AH51),AH$212*'Diesel_2020-50'!$B47)</f>
        <v>10863892.260213919</v>
      </c>
      <c r="AI202" s="5">
        <f>SUM($C202*(1+'Growth rates'!AI51),AI$212*'Diesel_2020-50'!$B47)</f>
        <v>11049503.293263894</v>
      </c>
      <c r="AJ202" s="12"/>
      <c r="AK202" s="12"/>
    </row>
    <row r="203" spans="1:37" x14ac:dyDescent="0.25">
      <c r="A203" t="str">
        <f t="shared" si="6"/>
        <v>OC</v>
      </c>
      <c r="B203" s="84" t="s">
        <v>799</v>
      </c>
      <c r="C203" s="147">
        <f>SUMIFS(EPA_data!$D:$D,EPA_data!$F:$F,$B203,EPA_data!$G:$G,$A203)*10^6</f>
        <v>0</v>
      </c>
      <c r="D203" s="168"/>
      <c r="E203" s="5">
        <f>SUM($C203*(1+'Growth rates'!E52),E$212*'Diesel_2020-50'!$B48)</f>
        <v>55724190.557413869</v>
      </c>
      <c r="F203" s="5">
        <f>SUM($C203*(1+'Growth rates'!F52),F$212*'Diesel_2020-50'!$B48)</f>
        <v>56239758.244138606</v>
      </c>
      <c r="G203" s="5">
        <f>SUM($C203*(1+'Growth rates'!G52),G$212*'Diesel_2020-50'!$B48)</f>
        <v>59204555.371999085</v>
      </c>
      <c r="H203" s="5">
        <f>SUM($C203*(1+'Growth rates'!H52),H$212*'Diesel_2020-50'!$B48)</f>
        <v>60275749.068697199</v>
      </c>
      <c r="I203" s="5">
        <f>SUM($C203*(1+'Growth rates'!I52),I$212*'Diesel_2020-50'!$B48)</f>
        <v>61880241.381322294</v>
      </c>
      <c r="J203" s="5">
        <f>SUM($C203*(1+'Growth rates'!J52),J$212*'Diesel_2020-50'!$B48)</f>
        <v>63351956.072628848</v>
      </c>
      <c r="K203" s="5">
        <f>SUM($C203*(1+'Growth rates'!K52),K$212*'Diesel_2020-50'!$B48)</f>
        <v>64352008.294038989</v>
      </c>
      <c r="L203" s="5">
        <f>SUM($C203*(1+'Growth rates'!L52),L$212*'Diesel_2020-50'!$B48)</f>
        <v>64985051.160288878</v>
      </c>
      <c r="M203" s="5">
        <f>SUM($C203*(1+'Growth rates'!M52),M$212*'Diesel_2020-50'!$B48)</f>
        <v>65549674.22351893</v>
      </c>
      <c r="N203" s="5">
        <f>SUM($C203*(1+'Growth rates'!N52),N$212*'Diesel_2020-50'!$B48)</f>
        <v>66128676.558054999</v>
      </c>
      <c r="O203" s="5">
        <f>SUM($C203*(1+'Growth rates'!O52),O$212*'Diesel_2020-50'!$B48)</f>
        <v>66779445.290505178</v>
      </c>
      <c r="P203" s="5">
        <f>SUM($C203*(1+'Growth rates'!P52),P$212*'Diesel_2020-50'!$B48)</f>
        <v>67540220.780651793</v>
      </c>
      <c r="Q203" s="5">
        <f>SUM($C203*(1+'Growth rates'!Q52),Q$212*'Diesel_2020-50'!$B48)</f>
        <v>68374856.528738767</v>
      </c>
      <c r="R203" s="5">
        <f>SUM($C203*(1+'Growth rates'!R52),R$212*'Diesel_2020-50'!$B48)</f>
        <v>69058734.725399271</v>
      </c>
      <c r="S203" s="5">
        <f>SUM($C203*(1+'Growth rates'!S52),S$212*'Diesel_2020-50'!$B48)</f>
        <v>69814642.596075326</v>
      </c>
      <c r="T203" s="5">
        <f>SUM($C203*(1+'Growth rates'!T52),T$212*'Diesel_2020-50'!$B48)</f>
        <v>70835117.460802823</v>
      </c>
      <c r="U203" s="5">
        <f>SUM($C203*(1+'Growth rates'!U52),U$212*'Diesel_2020-50'!$B48)</f>
        <v>71724852.352567613</v>
      </c>
      <c r="V203" s="5">
        <f>SUM($C203*(1+'Growth rates'!V52),V$212*'Diesel_2020-50'!$B48)</f>
        <v>72566202.950212464</v>
      </c>
      <c r="W203" s="5">
        <f>SUM($C203*(1+'Growth rates'!W52),W$212*'Diesel_2020-50'!$B48)</f>
        <v>73495589.816098556</v>
      </c>
      <c r="X203" s="5">
        <f>SUM($C203*(1+'Growth rates'!X52),X$212*'Diesel_2020-50'!$B48)</f>
        <v>74459918.58243756</v>
      </c>
      <c r="Y203" s="5">
        <f>SUM($C203*(1+'Growth rates'!Y52),Y$212*'Diesel_2020-50'!$B48)</f>
        <v>75380207.258515805</v>
      </c>
      <c r="Z203" s="5">
        <f>SUM($C203*(1+'Growth rates'!Z52),Z$212*'Diesel_2020-50'!$B48)</f>
        <v>76509303.569513306</v>
      </c>
      <c r="AA203" s="5">
        <f>SUM($C203*(1+'Growth rates'!AA52),AA$212*'Diesel_2020-50'!$B48)</f>
        <v>77534684.013877213</v>
      </c>
      <c r="AB203" s="5">
        <f>SUM($C203*(1+'Growth rates'!AB52),AB$212*'Diesel_2020-50'!$B48)</f>
        <v>78674659.481188297</v>
      </c>
      <c r="AC203" s="5">
        <f>SUM($C203*(1+'Growth rates'!AC52),AC$212*'Diesel_2020-50'!$B48)</f>
        <v>79781659.295725957</v>
      </c>
      <c r="AD203" s="5">
        <f>SUM($C203*(1+'Growth rates'!AD52),AD$212*'Diesel_2020-50'!$B48)</f>
        <v>80939849.171879202</v>
      </c>
      <c r="AE203" s="5">
        <f>SUM($C203*(1+'Growth rates'!AE52),AE$212*'Diesel_2020-50'!$B48)</f>
        <v>82204018.792767555</v>
      </c>
      <c r="AF203" s="5">
        <f>SUM($C203*(1+'Growth rates'!AF52),AF$212*'Diesel_2020-50'!$B48)</f>
        <v>83374854.86231029</v>
      </c>
      <c r="AG203" s="5">
        <f>SUM($C203*(1+'Growth rates'!AG52),AG$212*'Diesel_2020-50'!$B48)</f>
        <v>84655902.605291843</v>
      </c>
      <c r="AH203" s="5">
        <f>SUM($C203*(1+'Growth rates'!AH52),AH$212*'Diesel_2020-50'!$B48)</f>
        <v>86032117.348461971</v>
      </c>
      <c r="AI203" s="5">
        <f>SUM($C203*(1+'Growth rates'!AI52),AI$212*'Diesel_2020-50'!$B48)</f>
        <v>87501987.427623674</v>
      </c>
      <c r="AJ203" s="12"/>
      <c r="AK203" s="12"/>
    </row>
    <row r="204" spans="1:37" x14ac:dyDescent="0.25">
      <c r="A204" t="str">
        <f t="shared" si="6"/>
        <v>OC</v>
      </c>
      <c r="B204" s="84" t="s">
        <v>800</v>
      </c>
      <c r="C204" s="147">
        <f>SUMIFS(EPA_data!$D:$D,EPA_data!$F:$F,$B204,EPA_data!$G:$G,$A204)*10^6</f>
        <v>0</v>
      </c>
      <c r="D204" s="168"/>
      <c r="E204" s="5">
        <f>SUM($C204*(1+'Growth rates'!E53),E$212*'Diesel_2020-50'!$B49)</f>
        <v>33714748.188053802</v>
      </c>
      <c r="F204" s="5">
        <f>SUM($C204*(1+'Growth rates'!F53),F$212*'Diesel_2020-50'!$B49)</f>
        <v>34026681.561297022</v>
      </c>
      <c r="G204" s="5">
        <f>SUM($C204*(1+'Growth rates'!G53),G$212*'Diesel_2020-50'!$B49)</f>
        <v>35820469.637796625</v>
      </c>
      <c r="H204" s="5">
        <f>SUM($C204*(1+'Growth rates'!H53),H$212*'Diesel_2020-50'!$B49)</f>
        <v>36468572.829310864</v>
      </c>
      <c r="I204" s="5">
        <f>SUM($C204*(1+'Growth rates'!I53),I$212*'Diesel_2020-50'!$B49)</f>
        <v>37439337.119446002</v>
      </c>
      <c r="J204" s="5">
        <f>SUM($C204*(1+'Growth rates'!J53),J$212*'Diesel_2020-50'!$B49)</f>
        <v>38329767.105520666</v>
      </c>
      <c r="K204" s="5">
        <f>SUM($C204*(1+'Growth rates'!K53),K$212*'Diesel_2020-50'!$B49)</f>
        <v>38934827.645341478</v>
      </c>
      <c r="L204" s="5">
        <f>SUM($C204*(1+'Growth rates'!L53),L$212*'Diesel_2020-50'!$B49)</f>
        <v>39317836.902440853</v>
      </c>
      <c r="M204" s="5">
        <f>SUM($C204*(1+'Growth rates'!M53),M$212*'Diesel_2020-50'!$B49)</f>
        <v>39659450.198346071</v>
      </c>
      <c r="N204" s="5">
        <f>SUM($C204*(1+'Growth rates'!N53),N$212*'Diesel_2020-50'!$B49)</f>
        <v>40009763.369590186</v>
      </c>
      <c r="O204" s="5">
        <f>SUM($C204*(1+'Growth rates'!O53),O$212*'Diesel_2020-50'!$B49)</f>
        <v>40403497.288804516</v>
      </c>
      <c r="P204" s="5">
        <f>SUM($C204*(1+'Growth rates'!P53),P$212*'Diesel_2020-50'!$B49)</f>
        <v>40863788.48049996</v>
      </c>
      <c r="Q204" s="5">
        <f>SUM($C204*(1+'Growth rates'!Q53),Q$212*'Diesel_2020-50'!$B49)</f>
        <v>41368767.266086943</v>
      </c>
      <c r="R204" s="5">
        <f>SUM($C204*(1+'Growth rates'!R53),R$212*'Diesel_2020-50'!$B49)</f>
        <v>41782533.369480647</v>
      </c>
      <c r="S204" s="5">
        <f>SUM($C204*(1+'Growth rates'!S53),S$212*'Diesel_2020-50'!$B49)</f>
        <v>42239879.510506287</v>
      </c>
      <c r="T204" s="5">
        <f>SUM($C204*(1+'Growth rates'!T53),T$212*'Diesel_2020-50'!$B49)</f>
        <v>42857296.340654373</v>
      </c>
      <c r="U204" s="5">
        <f>SUM($C204*(1+'Growth rates'!U53),U$212*'Diesel_2020-50'!$B49)</f>
        <v>43395611.702975668</v>
      </c>
      <c r="V204" s="5">
        <f>SUM($C204*(1+'Growth rates'!V53),V$212*'Diesel_2020-50'!$B49)</f>
        <v>43904653.166902162</v>
      </c>
      <c r="W204" s="5">
        <f>SUM($C204*(1+'Growth rates'!W53),W$212*'Diesel_2020-50'!$B49)</f>
        <v>44466959.121267706</v>
      </c>
      <c r="X204" s="5">
        <f>SUM($C204*(1+'Growth rates'!X53),X$212*'Diesel_2020-50'!$B49)</f>
        <v>45050405.936778076</v>
      </c>
      <c r="Y204" s="5">
        <f>SUM($C204*(1+'Growth rates'!Y53),Y$212*'Diesel_2020-50'!$B49)</f>
        <v>45607207.222968623</v>
      </c>
      <c r="Z204" s="5">
        <f>SUM($C204*(1+'Growth rates'!Z53),Z$212*'Diesel_2020-50'!$B49)</f>
        <v>46290343.172087885</v>
      </c>
      <c r="AA204" s="5">
        <f>SUM($C204*(1+'Growth rates'!AA53),AA$212*'Diesel_2020-50'!$B49)</f>
        <v>46910728.01990483</v>
      </c>
      <c r="AB204" s="5">
        <f>SUM($C204*(1+'Growth rates'!AB53),AB$212*'Diesel_2020-50'!$B49)</f>
        <v>47600446.173483975</v>
      </c>
      <c r="AC204" s="5">
        <f>SUM($C204*(1+'Growth rates'!AC53),AC$212*'Diesel_2020-50'!$B49)</f>
        <v>48270213.102676161</v>
      </c>
      <c r="AD204" s="5">
        <f>SUM($C204*(1+'Growth rates'!AD53),AD$212*'Diesel_2020-50'!$B49)</f>
        <v>48970951.500809155</v>
      </c>
      <c r="AE204" s="5">
        <f>SUM($C204*(1+'Growth rates'!AE53),AE$212*'Diesel_2020-50'!$B49)</f>
        <v>49735810.712022372</v>
      </c>
      <c r="AF204" s="5">
        <f>SUM($C204*(1+'Growth rates'!AF53),AF$212*'Diesel_2020-50'!$B49)</f>
        <v>50444200.423191927</v>
      </c>
      <c r="AG204" s="5">
        <f>SUM($C204*(1+'Growth rates'!AG53),AG$212*'Diesel_2020-50'!$B49)</f>
        <v>51219271.386797905</v>
      </c>
      <c r="AH204" s="5">
        <f>SUM($C204*(1+'Growth rates'!AH53),AH$212*'Diesel_2020-50'!$B49)</f>
        <v>52051921.140065521</v>
      </c>
      <c r="AI204" s="5">
        <f>SUM($C204*(1+'Growth rates'!AI53),AI$212*'Diesel_2020-50'!$B49)</f>
        <v>52941235.082401432</v>
      </c>
      <c r="AJ204" s="12"/>
      <c r="AK204" s="12"/>
    </row>
    <row r="205" spans="1:37" x14ac:dyDescent="0.25">
      <c r="A205" t="str">
        <f t="shared" si="6"/>
        <v>OC</v>
      </c>
      <c r="B205" s="84" t="s">
        <v>801</v>
      </c>
      <c r="C205" s="147">
        <f>SUMIFS(EPA_data!$D:$D,EPA_data!$F:$F,$B205,EPA_data!$G:$G,$A205)*10^6</f>
        <v>0</v>
      </c>
      <c r="D205" s="168"/>
      <c r="E205" s="5">
        <f>SUM($C205*(1+'Growth rates'!E54),E$212*'Diesel_2020-50'!$B50)</f>
        <v>17663809.89126493</v>
      </c>
      <c r="F205" s="5">
        <f>SUM($C205*(1+'Growth rates'!F54),F$212*'Diesel_2020-50'!$B50)</f>
        <v>17827237.830070108</v>
      </c>
      <c r="G205" s="5">
        <f>SUM($C205*(1+'Growth rates'!G54),G$212*'Diesel_2020-50'!$B50)</f>
        <v>18767038.162902903</v>
      </c>
      <c r="H205" s="5">
        <f>SUM($C205*(1+'Growth rates'!H54),H$212*'Diesel_2020-50'!$B50)</f>
        <v>19106591.983710796</v>
      </c>
      <c r="I205" s="5">
        <f>SUM($C205*(1+'Growth rates'!I54),I$212*'Diesel_2020-50'!$B50)</f>
        <v>19615194.206528276</v>
      </c>
      <c r="J205" s="5">
        <f>SUM($C205*(1+'Growth rates'!J54),J$212*'Diesel_2020-50'!$B50)</f>
        <v>20081707.73075141</v>
      </c>
      <c r="K205" s="5">
        <f>SUM($C205*(1+'Growth rates'!K54),K$212*'Diesel_2020-50'!$B50)</f>
        <v>20398710.672267906</v>
      </c>
      <c r="L205" s="5">
        <f>SUM($C205*(1+'Growth rates'!L54),L$212*'Diesel_2020-50'!$B50)</f>
        <v>20599376.64391515</v>
      </c>
      <c r="M205" s="5">
        <f>SUM($C205*(1+'Growth rates'!M54),M$212*'Diesel_2020-50'!$B50)</f>
        <v>20778354.469332702</v>
      </c>
      <c r="N205" s="5">
        <f>SUM($C205*(1+'Growth rates'!N54),N$212*'Diesel_2020-50'!$B50)</f>
        <v>20961890.328024201</v>
      </c>
      <c r="O205" s="5">
        <f>SUM($C205*(1+'Growth rates'!O54),O$212*'Diesel_2020-50'!$B50)</f>
        <v>21168175.157973159</v>
      </c>
      <c r="P205" s="5">
        <f>SUM($C205*(1+'Growth rates'!P54),P$212*'Diesel_2020-50'!$B50)</f>
        <v>21409330.632704336</v>
      </c>
      <c r="Q205" s="5">
        <f>SUM($C205*(1+'Growth rates'!Q54),Q$212*'Diesel_2020-50'!$B50)</f>
        <v>21673898.803819753</v>
      </c>
      <c r="R205" s="5">
        <f>SUM($C205*(1+'Growth rates'!R54),R$212*'Diesel_2020-50'!$B50)</f>
        <v>21890678.883238692</v>
      </c>
      <c r="S205" s="5">
        <f>SUM($C205*(1+'Growth rates'!S54),S$212*'Diesel_2020-50'!$B50)</f>
        <v>22130291.388855539</v>
      </c>
      <c r="T205" s="5">
        <f>SUM($C205*(1+'Growth rates'!T54),T$212*'Diesel_2020-50'!$B50)</f>
        <v>22453768.030311443</v>
      </c>
      <c r="U205" s="5">
        <f>SUM($C205*(1+'Growth rates'!U54),U$212*'Diesel_2020-50'!$B50)</f>
        <v>22735801.879965402</v>
      </c>
      <c r="V205" s="5">
        <f>SUM($C205*(1+'Growth rates'!V54),V$212*'Diesel_2020-50'!$B50)</f>
        <v>23002498.566988409</v>
      </c>
      <c r="W205" s="5">
        <f>SUM($C205*(1+'Growth rates'!W54),W$212*'Diesel_2020-50'!$B50)</f>
        <v>23297101.552697752</v>
      </c>
      <c r="X205" s="5">
        <f>SUM($C205*(1+'Growth rates'!X54),X$212*'Diesel_2020-50'!$B50)</f>
        <v>23602780.645222925</v>
      </c>
      <c r="Y205" s="5">
        <f>SUM($C205*(1+'Growth rates'!Y54),Y$212*'Diesel_2020-50'!$B50)</f>
        <v>23894499.62860737</v>
      </c>
      <c r="Z205" s="5">
        <f>SUM($C205*(1+'Growth rates'!Z54),Z$212*'Diesel_2020-50'!$B50)</f>
        <v>24252407.789980117</v>
      </c>
      <c r="AA205" s="5">
        <f>SUM($C205*(1+'Growth rates'!AA54),AA$212*'Diesel_2020-50'!$B50)</f>
        <v>24577439.433406204</v>
      </c>
      <c r="AB205" s="5">
        <f>SUM($C205*(1+'Growth rates'!AB54),AB$212*'Diesel_2020-50'!$B50)</f>
        <v>24938796.139243715</v>
      </c>
      <c r="AC205" s="5">
        <f>SUM($C205*(1+'Growth rates'!AC54),AC$212*'Diesel_2020-50'!$B50)</f>
        <v>25289700.012015309</v>
      </c>
      <c r="AD205" s="5">
        <f>SUM($C205*(1+'Growth rates'!AD54),AD$212*'Diesel_2020-50'!$B50)</f>
        <v>25656830.437521987</v>
      </c>
      <c r="AE205" s="5">
        <f>SUM($C205*(1+'Growth rates'!AE54),AE$212*'Diesel_2020-50'!$B50)</f>
        <v>26057554.999517683</v>
      </c>
      <c r="AF205" s="5">
        <f>SUM($C205*(1+'Growth rates'!AF54),AF$212*'Diesel_2020-50'!$B50)</f>
        <v>26428694.096189354</v>
      </c>
      <c r="AG205" s="5">
        <f>SUM($C205*(1+'Growth rates'!AG54),AG$212*'Diesel_2020-50'!$B50)</f>
        <v>26834768.793144278</v>
      </c>
      <c r="AH205" s="5">
        <f>SUM($C205*(1+'Growth rates'!AH54),AH$212*'Diesel_2020-50'!$B50)</f>
        <v>27271010.133749608</v>
      </c>
      <c r="AI205" s="5">
        <f>SUM($C205*(1+'Growth rates'!AI54),AI$212*'Diesel_2020-50'!$B50)</f>
        <v>27736938.941031609</v>
      </c>
      <c r="AJ205" s="12"/>
      <c r="AK205" s="12"/>
    </row>
    <row r="206" spans="1:37" x14ac:dyDescent="0.25">
      <c r="A206" t="str">
        <f t="shared" si="6"/>
        <v>OC</v>
      </c>
      <c r="B206" s="84" t="s">
        <v>802</v>
      </c>
      <c r="C206" s="147">
        <f>SUMIFS(EPA_data!$D:$D,EPA_data!$F:$F,$B206,EPA_data!$G:$G,$A206)*10^6</f>
        <v>0</v>
      </c>
      <c r="D206" s="168"/>
      <c r="E206" s="5">
        <f>SUM($C206*(1+'Growth rates'!E55),E$212*'Diesel_2020-50'!$B51)</f>
        <v>9999645.0570896007</v>
      </c>
      <c r="F206" s="5">
        <f>SUM($C206*(1+'Growth rates'!F55),F$212*'Diesel_2020-50'!$B51)</f>
        <v>10092163.114661749</v>
      </c>
      <c r="G206" s="5">
        <f>SUM($C206*(1+'Growth rates'!G55),G$212*'Diesel_2020-50'!$B51)</f>
        <v>10624192.717035919</v>
      </c>
      <c r="H206" s="5">
        <f>SUM($C206*(1+'Growth rates'!H55),H$212*'Diesel_2020-50'!$B51)</f>
        <v>10816417.254480505</v>
      </c>
      <c r="I206" s="5">
        <f>SUM($C206*(1+'Growth rates'!I55),I$212*'Diesel_2020-50'!$B51)</f>
        <v>11104341.645352526</v>
      </c>
      <c r="J206" s="5">
        <f>SUM($C206*(1+'Growth rates'!J55),J$212*'Diesel_2020-50'!$B51)</f>
        <v>11368439.237280881</v>
      </c>
      <c r="K206" s="5">
        <f>SUM($C206*(1+'Growth rates'!K55),K$212*'Diesel_2020-50'!$B51)</f>
        <v>11547897.514783395</v>
      </c>
      <c r="L206" s="5">
        <f>SUM($C206*(1+'Growth rates'!L55),L$212*'Diesel_2020-50'!$B51)</f>
        <v>11661496.364853714</v>
      </c>
      <c r="M206" s="5">
        <f>SUM($C206*(1+'Growth rates'!M55),M$212*'Diesel_2020-50'!$B51)</f>
        <v>11762817.356094133</v>
      </c>
      <c r="N206" s="5">
        <f>SUM($C206*(1+'Growth rates'!N55),N$212*'Diesel_2020-50'!$B51)</f>
        <v>11866718.691845642</v>
      </c>
      <c r="O206" s="5">
        <f>SUM($C206*(1+'Growth rates'!O55),O$212*'Diesel_2020-50'!$B51)</f>
        <v>11983498.429221084</v>
      </c>
      <c r="P206" s="5">
        <f>SUM($C206*(1+'Growth rates'!P55),P$212*'Diesel_2020-50'!$B51)</f>
        <v>12120018.758964796</v>
      </c>
      <c r="Q206" s="5">
        <f>SUM($C206*(1+'Growth rates'!Q55),Q$212*'Diesel_2020-50'!$B51)</f>
        <v>12269793.231224362</v>
      </c>
      <c r="R206" s="5">
        <f>SUM($C206*(1+'Growth rates'!R55),R$212*'Diesel_2020-50'!$B51)</f>
        <v>12392514.42574475</v>
      </c>
      <c r="S206" s="5">
        <f>SUM($C206*(1+'Growth rates'!S55),S$212*'Diesel_2020-50'!$B51)</f>
        <v>12528161.266497564</v>
      </c>
      <c r="T206" s="5">
        <f>SUM($C206*(1+'Growth rates'!T55),T$212*'Diesel_2020-50'!$B51)</f>
        <v>12711284.36500974</v>
      </c>
      <c r="U206" s="5">
        <f>SUM($C206*(1+'Growth rates'!U55),U$212*'Diesel_2020-50'!$B51)</f>
        <v>12870946.318347385</v>
      </c>
      <c r="V206" s="5">
        <f>SUM($C206*(1+'Growth rates'!V55),V$212*'Diesel_2020-50'!$B51)</f>
        <v>13021925.763016939</v>
      </c>
      <c r="W206" s="5">
        <f>SUM($C206*(1+'Growth rates'!W55),W$212*'Diesel_2020-50'!$B51)</f>
        <v>13188703.219748348</v>
      </c>
      <c r="X206" s="5">
        <f>SUM($C206*(1+'Growth rates'!X55),X$212*'Diesel_2020-50'!$B51)</f>
        <v>13361750.962304533</v>
      </c>
      <c r="Y206" s="5">
        <f>SUM($C206*(1+'Growth rates'!Y55),Y$212*'Diesel_2020-50'!$B51)</f>
        <v>13526895.758824451</v>
      </c>
      <c r="Z206" s="5">
        <f>SUM($C206*(1+'Growth rates'!Z55),Z$212*'Diesel_2020-50'!$B51)</f>
        <v>13729510.85708436</v>
      </c>
      <c r="AA206" s="5">
        <f>SUM($C206*(1+'Growth rates'!AA55),AA$212*'Diesel_2020-50'!$B51)</f>
        <v>13913514.256497681</v>
      </c>
      <c r="AB206" s="5">
        <f>SUM($C206*(1+'Growth rates'!AB55),AB$212*'Diesel_2020-50'!$B51)</f>
        <v>14118081.607460916</v>
      </c>
      <c r="AC206" s="5">
        <f>SUM($C206*(1+'Growth rates'!AC55),AC$212*'Diesel_2020-50'!$B51)</f>
        <v>14316731.513595225</v>
      </c>
      <c r="AD206" s="5">
        <f>SUM($C206*(1+'Growth rates'!AD55),AD$212*'Diesel_2020-50'!$B51)</f>
        <v>14524567.420306411</v>
      </c>
      <c r="AE206" s="5">
        <f>SUM($C206*(1+'Growth rates'!AE55),AE$212*'Diesel_2020-50'!$B51)</f>
        <v>14751421.276313785</v>
      </c>
      <c r="AF206" s="5">
        <f>SUM($C206*(1+'Growth rates'!AF55),AF$212*'Diesel_2020-50'!$B51)</f>
        <v>14961526.528599188</v>
      </c>
      <c r="AG206" s="5">
        <f>SUM($C206*(1+'Growth rates'!AG55),AG$212*'Diesel_2020-50'!$B51)</f>
        <v>15191409.145158738</v>
      </c>
      <c r="AH206" s="5">
        <f>SUM($C206*(1+'Growth rates'!AH55),AH$212*'Diesel_2020-50'!$B51)</f>
        <v>15438369.375830121</v>
      </c>
      <c r="AI206" s="5">
        <f>SUM($C206*(1+'Growth rates'!AI55),AI$212*'Diesel_2020-50'!$B51)</f>
        <v>15702135.954126297</v>
      </c>
      <c r="AJ206" s="12"/>
      <c r="AK206" s="12"/>
    </row>
    <row r="207" spans="1:37" x14ac:dyDescent="0.25">
      <c r="A207" t="str">
        <f t="shared" si="6"/>
        <v>OC</v>
      </c>
      <c r="B207" s="84" t="s">
        <v>803</v>
      </c>
      <c r="C207" s="12">
        <f>SUMIFS(EPA_data!$D:$D,EPA_data!$F:$F,$B207,EPA_data!$G:$G,$A207)*10^6</f>
        <v>8423321226.892313</v>
      </c>
      <c r="D207" s="167"/>
      <c r="E207" s="5">
        <f>SUM($C207*(1+'Growth rates'!E56),E$212*'Diesel_2020-50'!$B52)</f>
        <v>7946380398.4042616</v>
      </c>
      <c r="F207" s="5">
        <f>SUM($C207*(1+'Growth rates'!F56),F$212*'Diesel_2020-50'!$B52)</f>
        <v>8343501052.6009674</v>
      </c>
      <c r="G207" s="5">
        <f>SUM($C207*(1+'Growth rates'!G56),G$212*'Diesel_2020-50'!$B52)</f>
        <v>8821705891.7674351</v>
      </c>
      <c r="H207" s="5">
        <f>SUM($C207*(1+'Growth rates'!H56),H$212*'Diesel_2020-50'!$B52)</f>
        <v>8999969061.0230827</v>
      </c>
      <c r="I207" s="5">
        <f>SUM($C207*(1+'Growth rates'!I56),I$212*'Diesel_2020-50'!$B52)</f>
        <v>9219235179.2639122</v>
      </c>
      <c r="J207" s="5">
        <f>SUM($C207*(1+'Growth rates'!J56),J$212*'Diesel_2020-50'!$B52)</f>
        <v>9610116233.0642338</v>
      </c>
      <c r="K207" s="5">
        <f>SUM($C207*(1+'Growth rates'!K56),K$212*'Diesel_2020-50'!$B52)</f>
        <v>9940411015.1570339</v>
      </c>
      <c r="L207" s="5">
        <f>SUM($C207*(1+'Growth rates'!L56),L$212*'Diesel_2020-50'!$B52)</f>
        <v>10264856142.087173</v>
      </c>
      <c r="M207" s="5">
        <f>SUM($C207*(1+'Growth rates'!M56),M$212*'Diesel_2020-50'!$B52)</f>
        <v>10561188418.428896</v>
      </c>
      <c r="N207" s="5">
        <f>SUM($C207*(1+'Growth rates'!N56),N$212*'Diesel_2020-50'!$B52)</f>
        <v>10821519416.225161</v>
      </c>
      <c r="O207" s="5">
        <f>SUM($C207*(1+'Growth rates'!O56),O$212*'Diesel_2020-50'!$B52)</f>
        <v>11224103596.86804</v>
      </c>
      <c r="P207" s="5">
        <f>SUM($C207*(1+'Growth rates'!P56),P$212*'Diesel_2020-50'!$B52)</f>
        <v>11688444318.989801</v>
      </c>
      <c r="Q207" s="5">
        <f>SUM($C207*(1+'Growth rates'!Q56),Q$212*'Diesel_2020-50'!$B52)</f>
        <v>12025536801.214544</v>
      </c>
      <c r="R207" s="5">
        <f>SUM($C207*(1+'Growth rates'!R56),R$212*'Diesel_2020-50'!$B52)</f>
        <v>12391494004.687073</v>
      </c>
      <c r="S207" s="5">
        <f>SUM($C207*(1+'Growth rates'!S56),S$212*'Diesel_2020-50'!$B52)</f>
        <v>12797412190.689289</v>
      </c>
      <c r="T207" s="5">
        <f>SUM($C207*(1+'Growth rates'!T56),T$212*'Diesel_2020-50'!$B52)</f>
        <v>13182820614.823376</v>
      </c>
      <c r="U207" s="5">
        <f>SUM($C207*(1+'Growth rates'!U56),U$212*'Diesel_2020-50'!$B52)</f>
        <v>13547473571.434139</v>
      </c>
      <c r="V207" s="5">
        <f>SUM($C207*(1+'Growth rates'!V56),V$212*'Diesel_2020-50'!$B52)</f>
        <v>13933895896.226147</v>
      </c>
      <c r="W207" s="5">
        <f>SUM($C207*(1+'Growth rates'!W56),W$212*'Diesel_2020-50'!$B52)</f>
        <v>14364014118.743404</v>
      </c>
      <c r="X207" s="5">
        <f>SUM($C207*(1+'Growth rates'!X56),X$212*'Diesel_2020-50'!$B52)</f>
        <v>14801393385.765812</v>
      </c>
      <c r="Y207" s="5">
        <f>SUM($C207*(1+'Growth rates'!Y56),Y$212*'Diesel_2020-50'!$B52)</f>
        <v>15158925750.750391</v>
      </c>
      <c r="Z207" s="5">
        <f>SUM($C207*(1+'Growth rates'!Z56),Z$212*'Diesel_2020-50'!$B52)</f>
        <v>15563397065.551224</v>
      </c>
      <c r="AA207" s="5">
        <f>SUM($C207*(1+'Growth rates'!AA56),AA$212*'Diesel_2020-50'!$B52)</f>
        <v>16129461035.127529</v>
      </c>
      <c r="AB207" s="5">
        <f>SUM($C207*(1+'Growth rates'!AB56),AB$212*'Diesel_2020-50'!$B52)</f>
        <v>16791553953.602964</v>
      </c>
      <c r="AC207" s="5">
        <f>SUM($C207*(1+'Growth rates'!AC56),AC$212*'Diesel_2020-50'!$B52)</f>
        <v>17432131501.578136</v>
      </c>
      <c r="AD207" s="5">
        <f>SUM($C207*(1+'Growth rates'!AD56),AD$212*'Diesel_2020-50'!$B52)</f>
        <v>17788403908.435883</v>
      </c>
      <c r="AE207" s="5">
        <f>SUM($C207*(1+'Growth rates'!AE56),AE$212*'Diesel_2020-50'!$B52)</f>
        <v>18068990961.493099</v>
      </c>
      <c r="AF207" s="5">
        <f>SUM($C207*(1+'Growth rates'!AF56),AF$212*'Diesel_2020-50'!$B52)</f>
        <v>18549764275.2019</v>
      </c>
      <c r="AG207" s="5">
        <f>SUM($C207*(1+'Growth rates'!AG56),AG$212*'Diesel_2020-50'!$B52)</f>
        <v>19066661504.285027</v>
      </c>
      <c r="AH207" s="5">
        <f>SUM($C207*(1+'Growth rates'!AH56),AH$212*'Diesel_2020-50'!$B52)</f>
        <v>19653139580.977306</v>
      </c>
      <c r="AI207" s="5">
        <f>SUM($C207*(1+'Growth rates'!AI56),AI$212*'Diesel_2020-50'!$B52)</f>
        <v>20220943142.691547</v>
      </c>
      <c r="AJ207" s="12"/>
      <c r="AK207" s="12"/>
    </row>
    <row r="208" spans="1:37" x14ac:dyDescent="0.25">
      <c r="A208" t="str">
        <f t="shared" si="6"/>
        <v>OC</v>
      </c>
      <c r="B208" s="84" t="s">
        <v>775</v>
      </c>
      <c r="C208" s="12">
        <f>SUMIFS(EPA_data!$D:$D,EPA_data!$F:$F,$B208,EPA_data!$G:$G,$A208)*10^6</f>
        <v>1180723138.0513561</v>
      </c>
      <c r="D208" s="167"/>
      <c r="E208" s="5">
        <f>SUM($C208*(1+'Growth rates'!E57),E$212*'Diesel_2020-50'!$B53)</f>
        <v>1701177712.083236</v>
      </c>
      <c r="F208" s="5">
        <f>SUM($C208*(1+'Growth rates'!F57),F$212*'Diesel_2020-50'!$B53)</f>
        <v>1884840345.9801176</v>
      </c>
      <c r="G208" s="5">
        <f>SUM($C208*(1+'Growth rates'!G57),G$212*'Diesel_2020-50'!$B53)</f>
        <v>1889799164.9877961</v>
      </c>
      <c r="H208" s="5">
        <f>SUM($C208*(1+'Growth rates'!H57),H$212*'Diesel_2020-50'!$B53)</f>
        <v>1912627322.425209</v>
      </c>
      <c r="I208" s="5">
        <f>SUM($C208*(1+'Growth rates'!I57),I$212*'Diesel_2020-50'!$B53)</f>
        <v>1941331416.1758978</v>
      </c>
      <c r="J208" s="5">
        <f>SUM($C208*(1+'Growth rates'!J57),J$212*'Diesel_2020-50'!$B53)</f>
        <v>1953753235.7725637</v>
      </c>
      <c r="K208" s="5">
        <f>SUM($C208*(1+'Growth rates'!K57),K$212*'Diesel_2020-50'!$B53)</f>
        <v>1953232638.2259099</v>
      </c>
      <c r="L208" s="5">
        <f>SUM($C208*(1+'Growth rates'!L57),L$212*'Diesel_2020-50'!$B53)</f>
        <v>1949561622.6439571</v>
      </c>
      <c r="M208" s="5">
        <f>SUM($C208*(1+'Growth rates'!M57),M$212*'Diesel_2020-50'!$B53)</f>
        <v>1954239814.7880349</v>
      </c>
      <c r="N208" s="5">
        <f>SUM($C208*(1+'Growth rates'!N57),N$212*'Diesel_2020-50'!$B53)</f>
        <v>1954848780.9564838</v>
      </c>
      <c r="O208" s="5">
        <f>SUM($C208*(1+'Growth rates'!O57),O$212*'Diesel_2020-50'!$B53)</f>
        <v>1956090708.2801938</v>
      </c>
      <c r="P208" s="5">
        <f>SUM($C208*(1+'Growth rates'!P57),P$212*'Diesel_2020-50'!$B53)</f>
        <v>1957193029.8796666</v>
      </c>
      <c r="Q208" s="5">
        <f>SUM($C208*(1+'Growth rates'!Q57),Q$212*'Diesel_2020-50'!$B53)</f>
        <v>1960399625.093729</v>
      </c>
      <c r="R208" s="5">
        <f>SUM($C208*(1+'Growth rates'!R57),R$212*'Diesel_2020-50'!$B53)</f>
        <v>1964349854.4369264</v>
      </c>
      <c r="S208" s="5">
        <f>SUM($C208*(1+'Growth rates'!S57),S$212*'Diesel_2020-50'!$B53)</f>
        <v>1971906445.881947</v>
      </c>
      <c r="T208" s="5">
        <f>SUM($C208*(1+'Growth rates'!T57),T$212*'Diesel_2020-50'!$B53)</f>
        <v>1981979219.8708379</v>
      </c>
      <c r="U208" s="5">
        <f>SUM($C208*(1+'Growth rates'!U57),U$212*'Diesel_2020-50'!$B53)</f>
        <v>1992990989.9677589</v>
      </c>
      <c r="V208" s="5">
        <f>SUM($C208*(1+'Growth rates'!V57),V$212*'Diesel_2020-50'!$B53)</f>
        <v>1998579384.235692</v>
      </c>
      <c r="W208" s="5">
        <f>SUM($C208*(1+'Growth rates'!W57),W$212*'Diesel_2020-50'!$B53)</f>
        <v>2006915039.1306169</v>
      </c>
      <c r="X208" s="5">
        <f>SUM($C208*(1+'Growth rates'!X57),X$212*'Diesel_2020-50'!$B53)</f>
        <v>2018144480.1840522</v>
      </c>
      <c r="Y208" s="5">
        <f>SUM($C208*(1+'Growth rates'!Y57),Y$212*'Diesel_2020-50'!$B53)</f>
        <v>2023695606.4792144</v>
      </c>
      <c r="Z208" s="5">
        <f>SUM($C208*(1+'Growth rates'!Z57),Z$212*'Diesel_2020-50'!$B53)</f>
        <v>2032289868.356348</v>
      </c>
      <c r="AA208" s="5">
        <f>SUM($C208*(1+'Growth rates'!AA57),AA$212*'Diesel_2020-50'!$B53)</f>
        <v>2043961705.2707419</v>
      </c>
      <c r="AB208" s="5">
        <f>SUM($C208*(1+'Growth rates'!AB57),AB$212*'Diesel_2020-50'!$B53)</f>
        <v>2062177732.5210228</v>
      </c>
      <c r="AC208" s="5">
        <f>SUM($C208*(1+'Growth rates'!AC57),AC$212*'Diesel_2020-50'!$B53)</f>
        <v>2075637645.7866778</v>
      </c>
      <c r="AD208" s="5">
        <f>SUM($C208*(1+'Growth rates'!AD57),AD$212*'Diesel_2020-50'!$B53)</f>
        <v>2087598578.9277284</v>
      </c>
      <c r="AE208" s="5">
        <f>SUM($C208*(1+'Growth rates'!AE57),AE$212*'Diesel_2020-50'!$B53)</f>
        <v>2098445191.8195152</v>
      </c>
      <c r="AF208" s="5">
        <f>SUM($C208*(1+'Growth rates'!AF57),AF$212*'Diesel_2020-50'!$B53)</f>
        <v>2111484872.4973321</v>
      </c>
      <c r="AG208" s="5">
        <f>SUM($C208*(1+'Growth rates'!AG57),AG$212*'Diesel_2020-50'!$B53)</f>
        <v>2119772814.9510095</v>
      </c>
      <c r="AH208" s="5">
        <f>SUM($C208*(1+'Growth rates'!AH57),AH$212*'Diesel_2020-50'!$B53)</f>
        <v>2133540599.5086651</v>
      </c>
      <c r="AI208" s="5">
        <f>SUM($C208*(1+'Growth rates'!AI57),AI$212*'Diesel_2020-50'!$B53)</f>
        <v>2151945637.8719344</v>
      </c>
      <c r="AJ208" s="12"/>
      <c r="AK208" s="12"/>
    </row>
    <row r="209" spans="1:37" x14ac:dyDescent="0.25">
      <c r="A209" t="str">
        <f t="shared" si="6"/>
        <v>OC</v>
      </c>
      <c r="B209" s="84" t="s">
        <v>779</v>
      </c>
      <c r="C209" s="12">
        <f>SUMIFS(EPA_data!$D:$D,EPA_data!$F:$F,$B209,EPA_data!$G:$G,$A209)*10^6</f>
        <v>76692847667.374954</v>
      </c>
      <c r="D209" s="167"/>
      <c r="E209" s="5">
        <f>SUM($C209*(1+'Growth rates'!E58),E$212*'Diesel_2020-50'!$B54)</f>
        <v>77094491115.275146</v>
      </c>
      <c r="F209" s="5">
        <f>SUM($C209*(1+'Growth rates'!F58),F$212*'Diesel_2020-50'!$B54)</f>
        <v>77378739019.371902</v>
      </c>
      <c r="G209" s="5">
        <f>SUM($C209*(1+'Growth rates'!G58),G$212*'Diesel_2020-50'!$B54)</f>
        <v>77939683667.759323</v>
      </c>
      <c r="H209" s="5">
        <f>SUM($C209*(1+'Growth rates'!H58),H$212*'Diesel_2020-50'!$B54)</f>
        <v>78498976396.694183</v>
      </c>
      <c r="I209" s="5">
        <f>SUM($C209*(1+'Growth rates'!I58),I$212*'Diesel_2020-50'!$B54)</f>
        <v>79055673252.203613</v>
      </c>
      <c r="J209" s="5">
        <f>SUM($C209*(1+'Growth rates'!J58),J$212*'Diesel_2020-50'!$B54)</f>
        <v>79608830280.314728</v>
      </c>
      <c r="K209" s="5">
        <f>SUM($C209*(1+'Growth rates'!K58),K$212*'Diesel_2020-50'!$B54)</f>
        <v>80157031550.068192</v>
      </c>
      <c r="L209" s="5">
        <f>SUM($C209*(1+'Growth rates'!L58),L$212*'Diesel_2020-50'!$B54)</f>
        <v>80699333107.491104</v>
      </c>
      <c r="M209" s="5">
        <f>SUM($C209*(1+'Growth rates'!M58),M$212*'Diesel_2020-50'!$B54)</f>
        <v>81235262975.597046</v>
      </c>
      <c r="N209" s="5">
        <f>SUM($C209*(1+'Growth rates'!N58),N$212*'Diesel_2020-50'!$B54)</f>
        <v>81765529119.865677</v>
      </c>
      <c r="O209" s="5">
        <f>SUM($C209*(1+'Growth rates'!O58),O$212*'Diesel_2020-50'!$B54)</f>
        <v>82288007643.858002</v>
      </c>
      <c r="P209" s="5">
        <f>SUM($C209*(1+'Growth rates'!P58),P$212*'Diesel_2020-50'!$B54)</f>
        <v>82801754593.60112</v>
      </c>
      <c r="Q209" s="5">
        <f>SUM($C209*(1+'Growth rates'!Q58),Q$212*'Diesel_2020-50'!$B54)</f>
        <v>83305826015.122162</v>
      </c>
      <c r="R209" s="5">
        <f>SUM($C209*(1+'Growth rates'!R58),R$212*'Diesel_2020-50'!$B54)</f>
        <v>83799749931.434692</v>
      </c>
      <c r="S209" s="5">
        <f>SUM($C209*(1+'Growth rates'!S58),S$212*'Diesel_2020-50'!$B54)</f>
        <v>84282582388.565796</v>
      </c>
      <c r="T209" s="5">
        <f>SUM($C209*(1+'Growth rates'!T58),T$212*'Diesel_2020-50'!$B54)</f>
        <v>84754559375.008713</v>
      </c>
      <c r="U209" s="5">
        <f>SUM($C209*(1+'Growth rates'!U58),U$212*'Diesel_2020-50'!$B54)</f>
        <v>85215208913.777008</v>
      </c>
      <c r="V209" s="5">
        <f>SUM($C209*(1+'Growth rates'!V58),V$212*'Diesel_2020-50'!$B54)</f>
        <v>85664531004.870682</v>
      </c>
      <c r="W209" s="5">
        <f>SUM($C209*(1+'Growth rates'!W58),W$212*'Diesel_2020-50'!$B54)</f>
        <v>86103233613.769394</v>
      </c>
      <c r="X209" s="5">
        <f>SUM($C209*(1+'Growth rates'!X58),X$212*'Diesel_2020-50'!$B54)</f>
        <v>86531316740.473129</v>
      </c>
      <c r="Y209" s="5">
        <f>SUM($C209*(1+'Growth rates'!Y58),Y$212*'Diesel_2020-50'!$B54)</f>
        <v>86949488350.461548</v>
      </c>
      <c r="Z209" s="5">
        <f>SUM($C209*(1+'Growth rates'!Z58),Z$212*'Diesel_2020-50'!$B54)</f>
        <v>87357984432.227905</v>
      </c>
      <c r="AA209" s="5">
        <f>SUM($C209*(1+'Growth rates'!AA58),AA$212*'Diesel_2020-50'!$B54)</f>
        <v>87757276962.758621</v>
      </c>
      <c r="AB209" s="5">
        <f>SUM($C209*(1+'Growth rates'!AB58),AB$212*'Diesel_2020-50'!$B54)</f>
        <v>88148309896.026581</v>
      </c>
      <c r="AC209" s="5">
        <f>SUM($C209*(1+'Growth rates'!AC58),AC$212*'Diesel_2020-50'!$B54)</f>
        <v>88531555209.018234</v>
      </c>
      <c r="AD209" s="5">
        <f>SUM($C209*(1+'Growth rates'!AD58),AD$212*'Diesel_2020-50'!$B54)</f>
        <v>88907720867.213242</v>
      </c>
      <c r="AE209" s="5">
        <f>SUM($C209*(1+'Growth rates'!AE58),AE$212*'Diesel_2020-50'!$B54)</f>
        <v>89277750824.584488</v>
      </c>
      <c r="AF209" s="5">
        <f>SUM($C209*(1+'Growth rates'!AF58),AF$212*'Diesel_2020-50'!$B54)</f>
        <v>89642825023.598099</v>
      </c>
      <c r="AG209" s="5">
        <f>SUM($C209*(1+'Growth rates'!AG58),AG$212*'Diesel_2020-50'!$B54)</f>
        <v>90003651429.733719</v>
      </c>
      <c r="AH209" s="5">
        <f>SUM($C209*(1+'Growth rates'!AH58),AH$212*'Diesel_2020-50'!$B54)</f>
        <v>90361645973.950668</v>
      </c>
      <c r="AI209" s="5">
        <f>SUM($C209*(1+'Growth rates'!AI58),AI$212*'Diesel_2020-50'!$B54)</f>
        <v>90717516621.728638</v>
      </c>
      <c r="AJ209" s="12"/>
      <c r="AK209" s="12"/>
    </row>
    <row r="210" spans="1:37" x14ac:dyDescent="0.25">
      <c r="A210" t="str">
        <f t="shared" si="6"/>
        <v>OC</v>
      </c>
      <c r="B210" s="26" t="s">
        <v>804</v>
      </c>
      <c r="C210" s="147">
        <f>SUMIFS(EPA_data!$D:$D,EPA_data!$F:$F,$B210,EPA_data!$G:$G,$A210)*10^6</f>
        <v>0</v>
      </c>
      <c r="D210" s="168"/>
      <c r="E210" s="5">
        <f>SUM($C210*(1+'Growth rates'!E59),E$212*'Diesel_2020-50'!$B55)</f>
        <v>17630954024.532364</v>
      </c>
      <c r="F210" s="5">
        <f>SUM($C210*(1+'Growth rates'!F59),F$212*'Diesel_2020-50'!$B55)</f>
        <v>17794077976.450745</v>
      </c>
      <c r="G210" s="5">
        <f>SUM($C210*(1+'Growth rates'!G59),G$212*'Diesel_2020-50'!$B55)</f>
        <v>18732130217.864937</v>
      </c>
      <c r="H210" s="5">
        <f>SUM($C210*(1+'Growth rates'!H59),H$212*'Diesel_2020-50'!$B55)</f>
        <v>19071052445.876389</v>
      </c>
      <c r="I210" s="5">
        <f>SUM($C210*(1+'Growth rates'!I59),I$212*'Diesel_2020-50'!$B55)</f>
        <v>19578708634.573505</v>
      </c>
      <c r="J210" s="5">
        <f>SUM($C210*(1+'Growth rates'!J59),J$212*'Diesel_2020-50'!$B55)</f>
        <v>20044354412.468121</v>
      </c>
      <c r="K210" s="5">
        <f>SUM($C210*(1+'Growth rates'!K59),K$212*'Diesel_2020-50'!$B55)</f>
        <v>20360767707.330555</v>
      </c>
      <c r="L210" s="5">
        <f>SUM($C210*(1+'Growth rates'!L59),L$212*'Diesel_2020-50'!$B55)</f>
        <v>20561060426.861591</v>
      </c>
      <c r="M210" s="5">
        <f>SUM($C210*(1+'Growth rates'!M59),M$212*'Diesel_2020-50'!$B55)</f>
        <v>20739705341.564175</v>
      </c>
      <c r="N210" s="5">
        <f>SUM($C210*(1+'Growth rates'!N59),N$212*'Diesel_2020-50'!$B55)</f>
        <v>20922899811.294235</v>
      </c>
      <c r="O210" s="5">
        <f>SUM($C210*(1+'Growth rates'!O59),O$212*'Diesel_2020-50'!$B55)</f>
        <v>21128800937.675079</v>
      </c>
      <c r="P210" s="5">
        <f>SUM($C210*(1+'Growth rates'!P59),P$212*'Diesel_2020-50'!$B55)</f>
        <v>21369507847.108715</v>
      </c>
      <c r="Q210" s="5">
        <f>SUM($C210*(1+'Growth rates'!Q59),Q$212*'Diesel_2020-50'!$B55)</f>
        <v>21633583903.746826</v>
      </c>
      <c r="R210" s="5">
        <f>SUM($C210*(1+'Growth rates'!R59),R$212*'Diesel_2020-50'!$B55)</f>
        <v>21849960757.732323</v>
      </c>
      <c r="S210" s="5">
        <f>SUM($C210*(1+'Growth rates'!S59),S$212*'Diesel_2020-50'!$B55)</f>
        <v>22089127568.077286</v>
      </c>
      <c r="T210" s="5">
        <f>SUM($C210*(1+'Growth rates'!T59),T$212*'Diesel_2020-50'!$B55)</f>
        <v>22412002521.364658</v>
      </c>
      <c r="U210" s="5">
        <f>SUM($C210*(1+'Growth rates'!U59),U$212*'Diesel_2020-50'!$B55)</f>
        <v>22693511769.212135</v>
      </c>
      <c r="V210" s="5">
        <f>SUM($C210*(1+'Growth rates'!V59),V$212*'Diesel_2020-50'!$B55)</f>
        <v>22959712382.576015</v>
      </c>
      <c r="W210" s="5">
        <f>SUM($C210*(1+'Growth rates'!W59),W$212*'Diesel_2020-50'!$B55)</f>
        <v>23253767387.045918</v>
      </c>
      <c r="X210" s="5">
        <f>SUM($C210*(1+'Growth rates'!X59),X$212*'Diesel_2020-50'!$B55)</f>
        <v>23558877896.032841</v>
      </c>
      <c r="Y210" s="5">
        <f>SUM($C210*(1+'Growth rates'!Y59),Y$212*'Diesel_2020-50'!$B55)</f>
        <v>23850054262.614883</v>
      </c>
      <c r="Z210" s="5">
        <f>SUM($C210*(1+'Growth rates'!Z59),Z$212*'Diesel_2020-50'!$B55)</f>
        <v>24207296690.891262</v>
      </c>
      <c r="AA210" s="5">
        <f>SUM($C210*(1+'Growth rates'!AA59),AA$212*'Diesel_2020-50'!$B55)</f>
        <v>24531723753.741245</v>
      </c>
      <c r="AB210" s="5">
        <f>SUM($C210*(1+'Growth rates'!AB59),AB$212*'Diesel_2020-50'!$B55)</f>
        <v>24892408311.959244</v>
      </c>
      <c r="AC210" s="5">
        <f>SUM($C210*(1+'Growth rates'!AC59),AC$212*'Diesel_2020-50'!$B55)</f>
        <v>25242659480.079311</v>
      </c>
      <c r="AD210" s="5">
        <f>SUM($C210*(1+'Growth rates'!AD59),AD$212*'Diesel_2020-50'!$B55)</f>
        <v>25609107018.462078</v>
      </c>
      <c r="AE210" s="5">
        <f>SUM($C210*(1+'Growth rates'!AE59),AE$212*'Diesel_2020-50'!$B55)</f>
        <v>26009086205.995163</v>
      </c>
      <c r="AF210" s="5">
        <f>SUM($C210*(1+'Growth rates'!AF59),AF$212*'Diesel_2020-50'!$B55)</f>
        <v>26379534959.14669</v>
      </c>
      <c r="AG210" s="5">
        <f>SUM($C210*(1+'Growth rates'!AG59),AG$212*'Diesel_2020-50'!$B55)</f>
        <v>26784854330.030468</v>
      </c>
      <c r="AH210" s="5">
        <f>SUM($C210*(1+'Growth rates'!AH59),AH$212*'Diesel_2020-50'!$B55)</f>
        <v>27220284232.591663</v>
      </c>
      <c r="AI210" s="5">
        <f>SUM($C210*(1+'Growth rates'!AI59),AI$212*'Diesel_2020-50'!$B55)</f>
        <v>27685346381.157726</v>
      </c>
      <c r="AJ210" s="12"/>
      <c r="AK210" s="12"/>
    </row>
    <row r="211" spans="1:37" x14ac:dyDescent="0.25">
      <c r="B211" s="26"/>
      <c r="C211" s="147"/>
      <c r="D211" s="168"/>
      <c r="F211" s="5"/>
      <c r="G211" s="5"/>
      <c r="H211" s="5"/>
      <c r="I211" s="5"/>
      <c r="J211" s="5"/>
      <c r="K211" s="5"/>
      <c r="L211" s="5"/>
      <c r="M211" s="5"/>
      <c r="N211" s="5"/>
      <c r="O211" s="5"/>
      <c r="P211" s="5"/>
      <c r="Q211" s="5"/>
      <c r="R211" s="5"/>
      <c r="S211" s="5"/>
      <c r="T211" s="5"/>
      <c r="U211" s="5"/>
      <c r="V211" s="5"/>
      <c r="W211" s="5"/>
      <c r="X211" s="5"/>
      <c r="Y211" s="5"/>
      <c r="Z211" s="5"/>
      <c r="AA211" s="5"/>
      <c r="AB211" s="5"/>
      <c r="AC211" s="5"/>
      <c r="AD211" s="5"/>
      <c r="AE211" s="5"/>
      <c r="AF211" s="5"/>
      <c r="AG211" s="5"/>
      <c r="AH211" s="5"/>
      <c r="AI211" s="5"/>
      <c r="AJ211" s="12"/>
      <c r="AK211" s="12"/>
    </row>
    <row r="212" spans="1:37" x14ac:dyDescent="0.25">
      <c r="A212" t="str">
        <f t="shared" si="6"/>
        <v>OC</v>
      </c>
      <c r="B212" s="2" t="s">
        <v>1519</v>
      </c>
      <c r="C212" s="169">
        <f>SUMIFS(EPA_data!$D:$D,EPA_data!$F:$F,$B212,EPA_data!$G:$G,$A212)*10^6</f>
        <v>28370248595.357033</v>
      </c>
      <c r="D212" s="165"/>
      <c r="E212" s="170">
        <f>$C$212*(1+'Growth rates'!E$59)</f>
        <v>27123253159.005981</v>
      </c>
      <c r="F212" s="170">
        <f>$C$212*(1+'Growth rates'!F$59)</f>
        <v>27374201135.957397</v>
      </c>
      <c r="G212" s="170">
        <f>$C$212*(1+'Growth rates'!G$59)</f>
        <v>28817289716.691471</v>
      </c>
      <c r="H212" s="170">
        <f>$C$212*(1+'Growth rates'!H$59)</f>
        <v>29338683702.449581</v>
      </c>
      <c r="I212" s="170">
        <f>$C$212*(1+'Growth rates'!I$59)</f>
        <v>30119656036.936356</v>
      </c>
      <c r="J212" s="170">
        <f>$C$212*(1+'Growth rates'!J$59)</f>
        <v>30836000047.514812</v>
      </c>
      <c r="K212" s="170">
        <f>$C$212*(1+'Growth rates'!K$59)</f>
        <v>31322766554.164852</v>
      </c>
      <c r="L212" s="170">
        <f>$C$212*(1+'Growth rates'!L$59)</f>
        <v>31630894527.851753</v>
      </c>
      <c r="M212" s="170">
        <f>$C$212*(1+'Growth rates'!M$59)</f>
        <v>31905719772.152489</v>
      </c>
      <c r="N212" s="170">
        <f>$C$212*(1+'Growth rates'!N$59)</f>
        <v>32187543998.618313</v>
      </c>
      <c r="O212" s="170">
        <f>$C$212*(1+'Growth rates'!O$59)</f>
        <v>32504299879.71138</v>
      </c>
      <c r="P212" s="170">
        <f>$C$212*(1+'Growth rates'!P$59)</f>
        <v>32874600569.770809</v>
      </c>
      <c r="Q212" s="170">
        <f>$C$212*(1+'Growth rates'!Q$59)</f>
        <v>33280852082.165501</v>
      </c>
      <c r="R212" s="170">
        <f>$C$212*(1+'Growth rates'!R$59)</f>
        <v>33613723699.90279</v>
      </c>
      <c r="S212" s="170">
        <f>$C$212*(1+'Growth rates'!S$59)</f>
        <v>33981655119.563473</v>
      </c>
      <c r="T212" s="170">
        <f>$C$212*(1+'Growth rates'!T$59)</f>
        <v>34478362165.848671</v>
      </c>
      <c r="U212" s="170">
        <f>$C$212*(1+'Growth rates'!U$59)</f>
        <v>34911432695.403923</v>
      </c>
      <c r="V212" s="170">
        <f>$C$212*(1+'Growth rates'!V$59)</f>
        <v>35320952600.980484</v>
      </c>
      <c r="W212" s="170">
        <f>$C$212*(1+'Growth rates'!W$59)</f>
        <v>35773323375.574532</v>
      </c>
      <c r="X212" s="170">
        <f>$C$212*(1+'Growth rates'!X$59)</f>
        <v>36242701808.823837</v>
      </c>
      <c r="Y212" s="170">
        <f>$C$212*(1+'Growth rates'!Y$59)</f>
        <v>36690644120.608849</v>
      </c>
      <c r="Z212" s="170">
        <f>$C$212*(1+'Growth rates'!Z$59)</f>
        <v>37240221687.869011</v>
      </c>
      <c r="AA212" s="170">
        <f>$C$212*(1+'Growth rates'!AA$59)</f>
        <v>37739316481.325386</v>
      </c>
      <c r="AB212" s="170">
        <f>$C$212*(1+'Growth rates'!AB$59)</f>
        <v>38294189380.969879</v>
      </c>
      <c r="AC212" s="170">
        <f>$C$212*(1+'Growth rates'!AC$59)</f>
        <v>38833011675.494583</v>
      </c>
      <c r="AD212" s="170">
        <f>$C$212*(1+'Growth rates'!AD$59)</f>
        <v>39396750276.322456</v>
      </c>
      <c r="AE212" s="170">
        <f>$C$212*(1+'Growth rates'!AE$59)</f>
        <v>40012073573.445122</v>
      </c>
      <c r="AF212" s="170">
        <f>$C$212*(1+'Growth rates'!AF$59)</f>
        <v>40581967596.206802</v>
      </c>
      <c r="AG212" s="170">
        <f>$C$212*(1+'Growth rates'!AG$59)</f>
        <v>41205506168.846313</v>
      </c>
      <c r="AH212" s="170">
        <f>$C$212*(1+'Growth rates'!AH$59)</f>
        <v>41875366430.732048</v>
      </c>
      <c r="AI212" s="170">
        <f>$C$212*(1+'Growth rates'!AI$59)</f>
        <v>42590812592.787544</v>
      </c>
    </row>
    <row r="214" spans="1:37" x14ac:dyDescent="0.25">
      <c r="B214" s="165" t="s">
        <v>860</v>
      </c>
      <c r="C214" s="12"/>
      <c r="D214" s="166"/>
    </row>
    <row r="215" spans="1:37" x14ac:dyDescent="0.25">
      <c r="B215" s="92"/>
      <c r="C215" s="93">
        <v>2017</v>
      </c>
      <c r="D215" s="166"/>
      <c r="E215" s="171">
        <v>2020</v>
      </c>
      <c r="F215" s="164">
        <v>2021</v>
      </c>
      <c r="G215" s="163">
        <v>2022</v>
      </c>
      <c r="H215" s="164">
        <v>2023</v>
      </c>
      <c r="I215" s="163">
        <v>2024</v>
      </c>
      <c r="J215" s="164">
        <v>2025</v>
      </c>
      <c r="K215" s="163">
        <v>2026</v>
      </c>
      <c r="L215" s="164">
        <v>2027</v>
      </c>
      <c r="M215" s="163">
        <v>2028</v>
      </c>
      <c r="N215" s="164">
        <v>2029</v>
      </c>
      <c r="O215" s="163">
        <v>2030</v>
      </c>
      <c r="P215" s="164">
        <v>2031</v>
      </c>
      <c r="Q215" s="163">
        <v>2032</v>
      </c>
      <c r="R215" s="164">
        <v>2033</v>
      </c>
      <c r="S215" s="163">
        <v>2034</v>
      </c>
      <c r="T215" s="164">
        <v>2035</v>
      </c>
      <c r="U215" s="163">
        <v>2036</v>
      </c>
      <c r="V215" s="164">
        <v>2037</v>
      </c>
      <c r="W215" s="163">
        <v>2038</v>
      </c>
      <c r="X215" s="164">
        <v>2039</v>
      </c>
      <c r="Y215" s="163">
        <v>2040</v>
      </c>
      <c r="Z215" s="164">
        <v>2041</v>
      </c>
      <c r="AA215" s="163">
        <v>2042</v>
      </c>
      <c r="AB215" s="164">
        <v>2043</v>
      </c>
      <c r="AC215" s="163">
        <v>2044</v>
      </c>
      <c r="AD215" s="164">
        <v>2045</v>
      </c>
      <c r="AE215" s="163">
        <v>2046</v>
      </c>
      <c r="AF215" s="164">
        <v>2047</v>
      </c>
      <c r="AG215" s="163">
        <v>2048</v>
      </c>
      <c r="AH215" s="164">
        <v>2049</v>
      </c>
      <c r="AI215" s="163">
        <v>2050</v>
      </c>
    </row>
    <row r="216" spans="1:37" x14ac:dyDescent="0.25">
      <c r="A216" t="str">
        <f>$B$214</f>
        <v>BC</v>
      </c>
      <c r="B216" s="26" t="s">
        <v>773</v>
      </c>
      <c r="C216" s="12">
        <f>SUMIFS(EPA_data!$D:$D,EPA_data!$F:$F,$B216,EPA_data!$G:$G,$A216)*10^6</f>
        <v>2195700.8426160002</v>
      </c>
      <c r="D216" s="167"/>
      <c r="E216" s="5">
        <f>SUM($C216*(1+'Growth rates'!E35),E$242*'Diesel_2020-50'!$B31)</f>
        <v>10290237165.090807</v>
      </c>
      <c r="F216" s="5">
        <f>SUM($C216*(1+'Growth rates'!F35),F$242*'Diesel_2020-50'!$B31)</f>
        <v>10385589868.802994</v>
      </c>
      <c r="G216" s="5">
        <f>SUM($C216*(1+'Growth rates'!G35),G$242*'Diesel_2020-50'!$B31)</f>
        <v>10933016873.377146</v>
      </c>
      <c r="H216" s="5">
        <f>SUM($C216*(1+'Growth rates'!H35),H$242*'Diesel_2020-50'!$B31)</f>
        <v>11130824888.801289</v>
      </c>
      <c r="I216" s="5">
        <f>SUM($C216*(1+'Growth rates'!I35),I$242*'Diesel_2020-50'!$B31)</f>
        <v>11427089359.237404</v>
      </c>
      <c r="J216" s="5">
        <f>SUM($C216*(1+'Growth rates'!J35),J$242*'Diesel_2020-50'!$B31)</f>
        <v>11698842689.441679</v>
      </c>
      <c r="K216" s="5">
        <f>SUM($C216*(1+'Growth rates'!K35),K$242*'Diesel_2020-50'!$B31)</f>
        <v>11883514199.166422</v>
      </c>
      <c r="L216" s="5">
        <f>SUM($C216*(1+'Growth rates'!L35),L$242*'Diesel_2020-50'!$B31)</f>
        <v>12000426253.996397</v>
      </c>
      <c r="M216" s="5">
        <f>SUM($C216*(1+'Growth rates'!M35),M$242*'Diesel_2020-50'!$B31)</f>
        <v>12104705807.067408</v>
      </c>
      <c r="N216" s="5">
        <f>SUM($C216*(1+'Growth rates'!N35),N$242*'Diesel_2020-50'!$B31)</f>
        <v>12211638999.022213</v>
      </c>
      <c r="O216" s="5">
        <f>SUM($C216*(1+'Growth rates'!O35),O$242*'Diesel_2020-50'!$B31)</f>
        <v>12331821389.618176</v>
      </c>
      <c r="P216" s="5">
        <f>SUM($C216*(1+'Growth rates'!P35),P$242*'Diesel_2020-50'!$B31)</f>
        <v>12472312800.901449</v>
      </c>
      <c r="Q216" s="5">
        <f>SUM($C216*(1+'Growth rates'!Q35),Q$242*'Diesel_2020-50'!$B31)</f>
        <v>12626445107.283709</v>
      </c>
      <c r="R216" s="5">
        <f>SUM($C216*(1+'Growth rates'!R35),R$242*'Diesel_2020-50'!$B31)</f>
        <v>12752748855.025457</v>
      </c>
      <c r="S216" s="5">
        <f>SUM($C216*(1+'Growth rates'!S35),S$242*'Diesel_2020-50'!$B31)</f>
        <v>12892355873.646732</v>
      </c>
      <c r="T216" s="5">
        <f>SUM($C216*(1+'Growth rates'!T35),T$242*'Diesel_2020-50'!$B31)</f>
        <v>13080807490.275524</v>
      </c>
      <c r="U216" s="5">
        <f>SUM($C216*(1+'Growth rates'!U35),U$242*'Diesel_2020-50'!$B31)</f>
        <v>13245122264.907801</v>
      </c>
      <c r="V216" s="5">
        <f>SUM($C216*(1+'Growth rates'!V35),V$242*'Diesel_2020-50'!$B31)</f>
        <v>13400503358.32169</v>
      </c>
      <c r="W216" s="5">
        <f>SUM($C216*(1+'Growth rates'!W35),W$242*'Diesel_2020-50'!$B31)</f>
        <v>13572137565.551979</v>
      </c>
      <c r="X216" s="5">
        <f>SUM($C216*(1+'Growth rates'!X35),X$242*'Diesel_2020-50'!$B31)</f>
        <v>13750224061.836998</v>
      </c>
      <c r="Y216" s="5">
        <f>SUM($C216*(1+'Growth rates'!Y35),Y$242*'Diesel_2020-50'!$B31)</f>
        <v>13920181413.674129</v>
      </c>
      <c r="Z216" s="5">
        <f>SUM($C216*(1+'Growth rates'!Z35),Z$242*'Diesel_2020-50'!$B31)</f>
        <v>14128688418.455204</v>
      </c>
      <c r="AA216" s="5">
        <f>SUM($C216*(1+'Growth rates'!AA35),AA$242*'Diesel_2020-50'!$B31)</f>
        <v>14318048065.000223</v>
      </c>
      <c r="AB216" s="5">
        <f>SUM($C216*(1+'Growth rates'!AB35),AB$242*'Diesel_2020-50'!$B31)</f>
        <v>14528563696.167131</v>
      </c>
      <c r="AC216" s="5">
        <f>SUM($C216*(1+'Growth rates'!AC35),AC$242*'Diesel_2020-50'!$B31)</f>
        <v>14732991801.719187</v>
      </c>
      <c r="AD216" s="5">
        <f>SUM($C216*(1+'Growth rates'!AD35),AD$242*'Diesel_2020-50'!$B31)</f>
        <v>14946872720.334227</v>
      </c>
      <c r="AE216" s="5">
        <f>SUM($C216*(1+'Growth rates'!AE35),AE$242*'Diesel_2020-50'!$B31)</f>
        <v>15180318048.002926</v>
      </c>
      <c r="AF216" s="5">
        <f>SUM($C216*(1+'Growth rates'!AF35),AF$242*'Diesel_2020-50'!$B31)</f>
        <v>15396532948.025339</v>
      </c>
      <c r="AG216" s="5">
        <f>SUM($C216*(1+'Growth rates'!AG35),AG$242*'Diesel_2020-50'!$B31)</f>
        <v>15633097886.297371</v>
      </c>
      <c r="AH216" s="5">
        <f>SUM($C216*(1+'Growth rates'!AH35),AH$242*'Diesel_2020-50'!$B31)</f>
        <v>15887231973.663601</v>
      </c>
      <c r="AI216" s="5">
        <f>SUM($C216*(1+'Growth rates'!AI35),AI$242*'Diesel_2020-50'!$B31)</f>
        <v>16158658265.706303</v>
      </c>
      <c r="AJ216" s="12"/>
      <c r="AK216" s="12"/>
    </row>
    <row r="217" spans="1:37" x14ac:dyDescent="0.25">
      <c r="A217" t="str">
        <f t="shared" ref="A217:A242" si="7">$B$214</f>
        <v>BC</v>
      </c>
      <c r="B217" s="26" t="s">
        <v>774</v>
      </c>
      <c r="C217" s="12">
        <f>SUMIFS(EPA_data!$D:$D,EPA_data!$F:$F,$B217,EPA_data!$G:$G,$A217)*10^6</f>
        <v>56823100.84557046</v>
      </c>
      <c r="D217" s="167"/>
      <c r="E217" s="5">
        <f>SUM($C217*(1+'Growth rates'!E36),E$242*'Diesel_2020-50'!$B32)</f>
        <v>1032135599.6796489</v>
      </c>
      <c r="F217" s="5">
        <f>SUM($C217*(1+'Growth rates'!F36),F$242*'Diesel_2020-50'!$B32)</f>
        <v>1039300967.3886496</v>
      </c>
      <c r="G217" s="5">
        <f>SUM($C217*(1+'Growth rates'!G36),G$242*'Diesel_2020-50'!$B32)</f>
        <v>1093479854.5467775</v>
      </c>
      <c r="H217" s="5">
        <f>SUM($C217*(1+'Growth rates'!H36),H$242*'Diesel_2020-50'!$B32)</f>
        <v>1118103843.7771521</v>
      </c>
      <c r="I217" s="5">
        <f>SUM($C217*(1+'Growth rates'!I36),I$242*'Diesel_2020-50'!$B32)</f>
        <v>1150251412.2023287</v>
      </c>
      <c r="J217" s="5">
        <f>SUM($C217*(1+'Growth rates'!J36),J$242*'Diesel_2020-50'!$B32)</f>
        <v>1179573997.3452816</v>
      </c>
      <c r="K217" s="5">
        <f>SUM($C217*(1+'Growth rates'!K36),K$242*'Diesel_2020-50'!$B32)</f>
        <v>1199515916.231961</v>
      </c>
      <c r="L217" s="5">
        <f>SUM($C217*(1+'Growth rates'!L36),L$242*'Diesel_2020-50'!$B32)</f>
        <v>1212070976.6790686</v>
      </c>
      <c r="M217" s="5">
        <f>SUM($C217*(1+'Growth rates'!M36),M$242*'Diesel_2020-50'!$B32)</f>
        <v>1223126501.8238049</v>
      </c>
      <c r="N217" s="5">
        <f>SUM($C217*(1+'Growth rates'!N36),N$242*'Diesel_2020-50'!$B32)</f>
        <v>1234384373.7155373</v>
      </c>
      <c r="O217" s="5">
        <f>SUM($C217*(1+'Growth rates'!O36),O$242*'Diesel_2020-50'!$B32)</f>
        <v>1246673075.8585055</v>
      </c>
      <c r="P217" s="5">
        <f>SUM($C217*(1+'Growth rates'!P36),P$242*'Diesel_2020-50'!$B32)</f>
        <v>1260757070.8309696</v>
      </c>
      <c r="Q217" s="5">
        <f>SUM($C217*(1+'Growth rates'!Q36),Q$242*'Diesel_2020-50'!$B32)</f>
        <v>1276268593.4856992</v>
      </c>
      <c r="R217" s="5">
        <f>SUM($C217*(1+'Growth rates'!R36),R$242*'Diesel_2020-50'!$B32)</f>
        <v>1288645670.6709414</v>
      </c>
      <c r="S217" s="5">
        <f>SUM($C217*(1+'Growth rates'!S36),S$242*'Diesel_2020-50'!$B32)</f>
        <v>1302610254.7205906</v>
      </c>
      <c r="T217" s="5">
        <f>SUM($C217*(1+'Growth rates'!T36),T$242*'Diesel_2020-50'!$B32)</f>
        <v>1321079754.0162942</v>
      </c>
      <c r="U217" s="5">
        <f>SUM($C217*(1+'Growth rates'!U36),U$242*'Diesel_2020-50'!$B32)</f>
        <v>1337180751.2247081</v>
      </c>
      <c r="V217" s="5">
        <f>SUM($C217*(1+'Growth rates'!V36),V$242*'Diesel_2020-50'!$B32)</f>
        <v>1352433450.0446525</v>
      </c>
      <c r="W217" s="5">
        <f>SUM($C217*(1+'Growth rates'!W36),W$242*'Diesel_2020-50'!$B32)</f>
        <v>1368888189.941345</v>
      </c>
      <c r="X217" s="5">
        <f>SUM($C217*(1+'Growth rates'!X36),X$242*'Diesel_2020-50'!$B32)</f>
        <v>1386321521.2584388</v>
      </c>
      <c r="Y217" s="5">
        <f>SUM($C217*(1+'Growth rates'!Y36),Y$242*'Diesel_2020-50'!$B32)</f>
        <v>1402894060.8657618</v>
      </c>
      <c r="Z217" s="5">
        <f>SUM($C217*(1+'Growth rates'!Z36),Z$242*'Diesel_2020-50'!$B32)</f>
        <v>1423040691.0478032</v>
      </c>
      <c r="AA217" s="5">
        <f>SUM($C217*(1+'Growth rates'!AA36),AA$242*'Diesel_2020-50'!$B32)</f>
        <v>1441465202.8401077</v>
      </c>
      <c r="AB217" s="5">
        <f>SUM($C217*(1+'Growth rates'!AB36),AB$242*'Diesel_2020-50'!$B32)</f>
        <v>1462189147.3071556</v>
      </c>
      <c r="AC217" s="5">
        <f>SUM($C217*(1+'Growth rates'!AC36),AC$242*'Diesel_2020-50'!$B32)</f>
        <v>1481798655.6234119</v>
      </c>
      <c r="AD217" s="5">
        <f>SUM($C217*(1+'Growth rates'!AD36),AD$242*'Diesel_2020-50'!$B32)</f>
        <v>1502498957.9632294</v>
      </c>
      <c r="AE217" s="5">
        <f>SUM($C217*(1+'Growth rates'!AE36),AE$242*'Diesel_2020-50'!$B32)</f>
        <v>1524318882.0333211</v>
      </c>
      <c r="AF217" s="5">
        <f>SUM($C217*(1+'Growth rates'!AF36),AF$242*'Diesel_2020-50'!$B32)</f>
        <v>1544727308.1381195</v>
      </c>
      <c r="AG217" s="5">
        <f>SUM($C217*(1+'Growth rates'!AG36),AG$242*'Diesel_2020-50'!$B32)</f>
        <v>1566916665.5456061</v>
      </c>
      <c r="AH217" s="5">
        <f>SUM($C217*(1+'Growth rates'!AH36),AH$242*'Diesel_2020-50'!$B32)</f>
        <v>1590448841.0690441</v>
      </c>
      <c r="AI217" s="5">
        <f>SUM($C217*(1+'Growth rates'!AI36),AI$242*'Diesel_2020-50'!$B32)</f>
        <v>1615663654.8982625</v>
      </c>
      <c r="AJ217" s="12"/>
      <c r="AK217" s="12"/>
    </row>
    <row r="218" spans="1:37" x14ac:dyDescent="0.25">
      <c r="A218" t="str">
        <f t="shared" si="7"/>
        <v>BC</v>
      </c>
      <c r="B218" s="84" t="s">
        <v>778</v>
      </c>
      <c r="C218" s="12">
        <f>SUMIFS(EPA_data!$D:$D,EPA_data!$F:$F,$B218,EPA_data!$G:$G,$A218)*10^6</f>
        <v>579568910.55847406</v>
      </c>
      <c r="D218" s="167"/>
      <c r="E218" s="5">
        <f>SUM($C218*(1+'Growth rates'!E37),E$242*'Diesel_2020-50'!$B33)</f>
        <v>2009735346.6746368</v>
      </c>
      <c r="F218" s="5">
        <f>SUM($C218*(1+'Growth rates'!F37),F$242*'Diesel_2020-50'!$B33)</f>
        <v>1995882433.3728371</v>
      </c>
      <c r="G218" s="5">
        <f>SUM($C218*(1+'Growth rates'!G37),G$242*'Diesel_2020-50'!$B33)</f>
        <v>2094180745.023922</v>
      </c>
      <c r="H218" s="5">
        <f>SUM($C218*(1+'Growth rates'!H37),H$242*'Diesel_2020-50'!$B33)</f>
        <v>2185959455.9774818</v>
      </c>
      <c r="I218" s="5">
        <f>SUM($C218*(1+'Growth rates'!I37),I$242*'Diesel_2020-50'!$B33)</f>
        <v>2271782854.6809988</v>
      </c>
      <c r="J218" s="5">
        <f>SUM($C218*(1+'Growth rates'!J37),J$242*'Diesel_2020-50'!$B33)</f>
        <v>2348699571.7319822</v>
      </c>
      <c r="K218" s="5">
        <f>SUM($C218*(1+'Growth rates'!K37),K$242*'Diesel_2020-50'!$B33)</f>
        <v>2401362717.9105368</v>
      </c>
      <c r="L218" s="5">
        <f>SUM($C218*(1+'Growth rates'!L37),L$242*'Diesel_2020-50'!$B33)</f>
        <v>2434055282.5147505</v>
      </c>
      <c r="M218" s="5">
        <f>SUM($C218*(1+'Growth rates'!M37),M$242*'Diesel_2020-50'!$B33)</f>
        <v>2461763241.9950366</v>
      </c>
      <c r="N218" s="5">
        <f>SUM($C218*(1+'Growth rates'!N37),N$242*'Diesel_2020-50'!$B33)</f>
        <v>2489314469.7633047</v>
      </c>
      <c r="O218" s="5">
        <f>SUM($C218*(1+'Growth rates'!O37),O$242*'Diesel_2020-50'!$B33)</f>
        <v>2516179010.4520092</v>
      </c>
      <c r="P218" s="5">
        <f>SUM($C218*(1+'Growth rates'!P37),P$242*'Diesel_2020-50'!$B33)</f>
        <v>2544619075.0660925</v>
      </c>
      <c r="Q218" s="5">
        <f>SUM($C218*(1+'Growth rates'!Q37),Q$242*'Diesel_2020-50'!$B33)</f>
        <v>2576275592.4943838</v>
      </c>
      <c r="R218" s="5">
        <f>SUM($C218*(1+'Growth rates'!R37),R$242*'Diesel_2020-50'!$B33)</f>
        <v>2598485085.7258797</v>
      </c>
      <c r="S218" s="5">
        <f>SUM($C218*(1+'Growth rates'!S37),S$242*'Diesel_2020-50'!$B33)</f>
        <v>2625963276.4992609</v>
      </c>
      <c r="T218" s="5">
        <f>SUM($C218*(1+'Growth rates'!T37),T$242*'Diesel_2020-50'!$B33)</f>
        <v>2658854317.5489941</v>
      </c>
      <c r="U218" s="5">
        <f>SUM($C218*(1+'Growth rates'!U37),U$242*'Diesel_2020-50'!$B33)</f>
        <v>2687429248.9573393</v>
      </c>
      <c r="V218" s="5">
        <f>SUM($C218*(1+'Growth rates'!V37),V$242*'Diesel_2020-50'!$B33)</f>
        <v>2714730603.9492788</v>
      </c>
      <c r="W218" s="5">
        <f>SUM($C218*(1+'Growth rates'!W37),W$242*'Diesel_2020-50'!$B33)</f>
        <v>2740669293.9099274</v>
      </c>
      <c r="X218" s="5">
        <f>SUM($C218*(1+'Growth rates'!X37),X$242*'Diesel_2020-50'!$B33)</f>
        <v>2771472111.6938577</v>
      </c>
      <c r="Y218" s="5">
        <f>SUM($C218*(1+'Growth rates'!Y37),Y$242*'Diesel_2020-50'!$B33)</f>
        <v>2800228380.301146</v>
      </c>
      <c r="Z218" s="5">
        <f>SUM($C218*(1+'Growth rates'!Z37),Z$242*'Diesel_2020-50'!$B33)</f>
        <v>2833415162.2319984</v>
      </c>
      <c r="AA218" s="5">
        <f>SUM($C218*(1+'Growth rates'!AA37),AA$242*'Diesel_2020-50'!$B33)</f>
        <v>2864855887.7825136</v>
      </c>
      <c r="AB218" s="5">
        <f>SUM($C218*(1+'Growth rates'!AB37),AB$242*'Diesel_2020-50'!$B33)</f>
        <v>2902308494.1350241</v>
      </c>
      <c r="AC218" s="5">
        <f>SUM($C218*(1+'Growth rates'!AC37),AC$242*'Diesel_2020-50'!$B33)</f>
        <v>2933018038.0570726</v>
      </c>
      <c r="AD218" s="5">
        <f>SUM($C218*(1+'Growth rates'!AD37),AD$242*'Diesel_2020-50'!$B33)</f>
        <v>2967106825.0646639</v>
      </c>
      <c r="AE218" s="5">
        <f>SUM($C218*(1+'Growth rates'!AE37),AE$242*'Diesel_2020-50'!$B33)</f>
        <v>2995992870.582057</v>
      </c>
      <c r="AF218" s="5">
        <f>SUM($C218*(1+'Growth rates'!AF37),AF$242*'Diesel_2020-50'!$B33)</f>
        <v>3024906073.1757731</v>
      </c>
      <c r="AG218" s="5">
        <f>SUM($C218*(1+'Growth rates'!AG37),AG$242*'Diesel_2020-50'!$B33)</f>
        <v>3054967873.9801478</v>
      </c>
      <c r="AH218" s="5">
        <f>SUM($C218*(1+'Growth rates'!AH37),AH$242*'Diesel_2020-50'!$B33)</f>
        <v>3083880613.977129</v>
      </c>
      <c r="AI218" s="5">
        <f>SUM($C218*(1+'Growth rates'!AI37),AI$242*'Diesel_2020-50'!$B33)</f>
        <v>3115582936.0859461</v>
      </c>
      <c r="AJ218" s="12"/>
      <c r="AK218" s="12"/>
    </row>
    <row r="219" spans="1:37" x14ac:dyDescent="0.25">
      <c r="A219" t="str">
        <f t="shared" si="7"/>
        <v>BC</v>
      </c>
      <c r="B219" s="84" t="s">
        <v>790</v>
      </c>
      <c r="C219" s="147">
        <f>SUMIFS(EPA_data!$D:$D,EPA_data!$F:$F,$B219,EPA_data!$G:$G,$A219)*10^6</f>
        <v>0</v>
      </c>
      <c r="D219" s="168"/>
      <c r="E219" s="5">
        <f>SUM($C219*(1+'Growth rates'!E38),E$242*'Diesel_2020-50'!$B34)</f>
        <v>1682554150.1680751</v>
      </c>
      <c r="F219" s="5">
        <f>SUM($C219*(1+'Growth rates'!F38),F$242*'Diesel_2020-50'!$B34)</f>
        <v>1698121366.8887467</v>
      </c>
      <c r="G219" s="5">
        <f>SUM($C219*(1+'Growth rates'!G38),G$242*'Diesel_2020-50'!$B34)</f>
        <v>1787641405.887758</v>
      </c>
      <c r="H219" s="5">
        <f>SUM($C219*(1+'Growth rates'!H38),H$242*'Diesel_2020-50'!$B34)</f>
        <v>1819985373.2381012</v>
      </c>
      <c r="I219" s="5">
        <f>SUM($C219*(1+'Growth rates'!I38),I$242*'Diesel_2020-50'!$B34)</f>
        <v>1868431930.6939449</v>
      </c>
      <c r="J219" s="5">
        <f>SUM($C219*(1+'Growth rates'!J38),J$242*'Diesel_2020-50'!$B34)</f>
        <v>1912869357.903764</v>
      </c>
      <c r="K219" s="5">
        <f>SUM($C219*(1+'Growth rates'!K38),K$242*'Diesel_2020-50'!$B34)</f>
        <v>1943065256.645169</v>
      </c>
      <c r="L219" s="5">
        <f>SUM($C219*(1+'Growth rates'!L38),L$242*'Diesel_2020-50'!$B34)</f>
        <v>1962179556.757714</v>
      </c>
      <c r="M219" s="5">
        <f>SUM($C219*(1+'Growth rates'!M38),M$242*'Diesel_2020-50'!$B34)</f>
        <v>1979227967.3100307</v>
      </c>
      <c r="N219" s="5">
        <f>SUM($C219*(1+'Growth rates'!N38),N$242*'Diesel_2020-50'!$B34)</f>
        <v>1996710550.2095873</v>
      </c>
      <c r="O219" s="5">
        <f>SUM($C219*(1+'Growth rates'!O38),O$242*'Diesel_2020-50'!$B34)</f>
        <v>2016360070.8330498</v>
      </c>
      <c r="P219" s="5">
        <f>SUM($C219*(1+'Growth rates'!P38),P$242*'Diesel_2020-50'!$B34)</f>
        <v>2039331170.9152215</v>
      </c>
      <c r="Q219" s="5">
        <f>SUM($C219*(1+'Growth rates'!Q38),Q$242*'Diesel_2020-50'!$B34)</f>
        <v>2064532431.4050524</v>
      </c>
      <c r="R219" s="5">
        <f>SUM($C219*(1+'Growth rates'!R38),R$242*'Diesel_2020-50'!$B34)</f>
        <v>2085181669.8505177</v>
      </c>
      <c r="S219" s="5">
        <f>SUM($C219*(1+'Growth rates'!S38),S$242*'Diesel_2020-50'!$B34)</f>
        <v>2108005795.4632583</v>
      </c>
      <c r="T219" s="5">
        <f>SUM($C219*(1+'Growth rates'!T38),T$242*'Diesel_2020-50'!$B34)</f>
        <v>2138818342.0720851</v>
      </c>
      <c r="U219" s="5">
        <f>SUM($C219*(1+'Growth rates'!U38),U$242*'Diesel_2020-50'!$B34)</f>
        <v>2165683283.845367</v>
      </c>
      <c r="V219" s="5">
        <f>SUM($C219*(1+'Growth rates'!V38),V$242*'Diesel_2020-50'!$B34)</f>
        <v>2191087294.6646037</v>
      </c>
      <c r="W219" s="5">
        <f>SUM($C219*(1+'Growth rates'!W38),W$242*'Diesel_2020-50'!$B34)</f>
        <v>2219149500.9105101</v>
      </c>
      <c r="X219" s="5">
        <f>SUM($C219*(1+'Growth rates'!X38),X$242*'Diesel_2020-50'!$B34)</f>
        <v>2248266754.1482835</v>
      </c>
      <c r="Y219" s="5">
        <f>SUM($C219*(1+'Growth rates'!Y38),Y$242*'Diesel_2020-50'!$B34)</f>
        <v>2276054246.7219572</v>
      </c>
      <c r="Z219" s="5">
        <f>SUM($C219*(1+'Growth rates'!Z38),Z$242*'Diesel_2020-50'!$B34)</f>
        <v>2310146544.2502799</v>
      </c>
      <c r="AA219" s="5">
        <f>SUM($C219*(1+'Growth rates'!AA38),AA$242*'Diesel_2020-50'!$B34)</f>
        <v>2341107211.5100064</v>
      </c>
      <c r="AB219" s="5">
        <f>SUM($C219*(1+'Growth rates'!AB38),AB$242*'Diesel_2020-50'!$B34)</f>
        <v>2375527997.7866201</v>
      </c>
      <c r="AC219" s="5">
        <f>SUM($C219*(1+'Growth rates'!AC38),AC$242*'Diesel_2020-50'!$B34)</f>
        <v>2408953106.5868378</v>
      </c>
      <c r="AD219" s="5">
        <f>SUM($C219*(1+'Growth rates'!AD38),AD$242*'Diesel_2020-50'!$B34)</f>
        <v>2443923864.5881853</v>
      </c>
      <c r="AE219" s="5">
        <f>SUM($C219*(1+'Growth rates'!AE38),AE$242*'Diesel_2020-50'!$B34)</f>
        <v>2482094609.122385</v>
      </c>
      <c r="AF219" s="5">
        <f>SUM($C219*(1+'Growth rates'!AF38),AF$242*'Diesel_2020-50'!$B34)</f>
        <v>2517447210.3583937</v>
      </c>
      <c r="AG219" s="5">
        <f>SUM($C219*(1+'Growth rates'!AG38),AG$242*'Diesel_2020-50'!$B34)</f>
        <v>2556127578.3450089</v>
      </c>
      <c r="AH219" s="5">
        <f>SUM($C219*(1+'Growth rates'!AH38),AH$242*'Diesel_2020-50'!$B34)</f>
        <v>2597681449.3744617</v>
      </c>
      <c r="AI219" s="5">
        <f>SUM($C219*(1+'Growth rates'!AI38),AI$242*'Diesel_2020-50'!$B34)</f>
        <v>2642063179.7713037</v>
      </c>
      <c r="AJ219" s="12"/>
      <c r="AK219" s="12"/>
    </row>
    <row r="220" spans="1:37" x14ac:dyDescent="0.25">
      <c r="A220" t="str">
        <f t="shared" si="7"/>
        <v>BC</v>
      </c>
      <c r="B220" s="84" t="s">
        <v>791</v>
      </c>
      <c r="C220" s="147">
        <f>SUMIFS(EPA_data!$D:$D,EPA_data!$F:$F,$B220,EPA_data!$G:$G,$A220)*10^6</f>
        <v>0</v>
      </c>
      <c r="D220" s="168"/>
      <c r="E220" s="5">
        <f>SUM($C220*(1+'Growth rates'!E39),E$242*'Diesel_2020-50'!$B35)</f>
        <v>508609735.53314805</v>
      </c>
      <c r="F220" s="5">
        <f>SUM($C220*(1+'Growth rates'!F39),F$242*'Diesel_2020-50'!$B35)</f>
        <v>513315461.03891987</v>
      </c>
      <c r="G220" s="5">
        <f>SUM($C220*(1+'Growth rates'!G39),G$242*'Diesel_2020-50'!$B35)</f>
        <v>540375965.06825888</v>
      </c>
      <c r="H220" s="5">
        <f>SUM($C220*(1+'Growth rates'!H39),H$242*'Diesel_2020-50'!$B35)</f>
        <v>550153039.21384132</v>
      </c>
      <c r="I220" s="5">
        <f>SUM($C220*(1+'Growth rates'!I39),I$242*'Diesel_2020-50'!$B35)</f>
        <v>564797673.84426129</v>
      </c>
      <c r="J220" s="5">
        <f>SUM($C220*(1+'Growth rates'!J39),J$242*'Diesel_2020-50'!$B35)</f>
        <v>578230411.26831496</v>
      </c>
      <c r="K220" s="5">
        <f>SUM($C220*(1+'Growth rates'!K39),K$242*'Diesel_2020-50'!$B35)</f>
        <v>587358157.95719123</v>
      </c>
      <c r="L220" s="5">
        <f>SUM($C220*(1+'Growth rates'!L39),L$242*'Diesel_2020-50'!$B35)</f>
        <v>593136111.15065706</v>
      </c>
      <c r="M220" s="5">
        <f>SUM($C220*(1+'Growth rates'!M39),M$242*'Diesel_2020-50'!$B35)</f>
        <v>598289578.32519531</v>
      </c>
      <c r="N220" s="5">
        <f>SUM($C220*(1+'Growth rates'!N39),N$242*'Diesel_2020-50'!$B35)</f>
        <v>603574288.99206543</v>
      </c>
      <c r="O220" s="5">
        <f>SUM($C220*(1+'Growth rates'!O39),O$242*'Diesel_2020-50'!$B35)</f>
        <v>609514030.95321071</v>
      </c>
      <c r="P220" s="5">
        <f>SUM($C220*(1+'Growth rates'!P39),P$242*'Diesel_2020-50'!$B35)</f>
        <v>616457834.2991724</v>
      </c>
      <c r="Q220" s="5">
        <f>SUM($C220*(1+'Growth rates'!Q39),Q$242*'Diesel_2020-50'!$B35)</f>
        <v>624075780.16531551</v>
      </c>
      <c r="R220" s="5">
        <f>SUM($C220*(1+'Growth rates'!R39),R$242*'Diesel_2020-50'!$B35)</f>
        <v>630317721.14751804</v>
      </c>
      <c r="S220" s="5">
        <f>SUM($C220*(1+'Growth rates'!S39),S$242*'Diesel_2020-50'!$B35)</f>
        <v>637217096.41607141</v>
      </c>
      <c r="T220" s="5">
        <f>SUM($C220*(1+'Growth rates'!T39),T$242*'Diesel_2020-50'!$B35)</f>
        <v>646531246.08563936</v>
      </c>
      <c r="U220" s="5">
        <f>SUM($C220*(1+'Growth rates'!U39),U$242*'Diesel_2020-50'!$B35)</f>
        <v>654652096.71565163</v>
      </c>
      <c r="V220" s="5">
        <f>SUM($C220*(1+'Growth rates'!V39),V$242*'Diesel_2020-50'!$B35)</f>
        <v>662331330.82705462</v>
      </c>
      <c r="W220" s="5">
        <f>SUM($C220*(1+'Growth rates'!W39),W$242*'Diesel_2020-50'!$B35)</f>
        <v>670814095.7328862</v>
      </c>
      <c r="X220" s="5">
        <f>SUM($C220*(1+'Growth rates'!X39),X$242*'Diesel_2020-50'!$B35)</f>
        <v>679615784.8002106</v>
      </c>
      <c r="Y220" s="5">
        <f>SUM($C220*(1+'Growth rates'!Y39),Y$242*'Diesel_2020-50'!$B35)</f>
        <v>688015508.07070017</v>
      </c>
      <c r="Z220" s="5">
        <f>SUM($C220*(1+'Growth rates'!Z39),Z$242*'Diesel_2020-50'!$B35)</f>
        <v>698321075.013592</v>
      </c>
      <c r="AA220" s="5">
        <f>SUM($C220*(1+'Growth rates'!AA39),AA$242*'Diesel_2020-50'!$B35)</f>
        <v>707679999.23325312</v>
      </c>
      <c r="AB220" s="5">
        <f>SUM($C220*(1+'Growth rates'!AB39),AB$242*'Diesel_2020-50'!$B35)</f>
        <v>718084863.17373466</v>
      </c>
      <c r="AC220" s="5">
        <f>SUM($C220*(1+'Growth rates'!AC39),AC$242*'Diesel_2020-50'!$B35)</f>
        <v>728188749.42627954</v>
      </c>
      <c r="AD220" s="5">
        <f>SUM($C220*(1+'Growth rates'!AD39),AD$242*'Diesel_2020-50'!$B35)</f>
        <v>738759861.19506419</v>
      </c>
      <c r="AE220" s="5">
        <f>SUM($C220*(1+'Growth rates'!AE39),AE$242*'Diesel_2020-50'!$B35)</f>
        <v>750298278.71387219</v>
      </c>
      <c r="AF220" s="5">
        <f>SUM($C220*(1+'Growth rates'!AF39),AF$242*'Diesel_2020-50'!$B35)</f>
        <v>760984815.70482683</v>
      </c>
      <c r="AG220" s="5">
        <f>SUM($C220*(1+'Growth rates'!AG39),AG$242*'Diesel_2020-50'!$B35)</f>
        <v>772677284.40191567</v>
      </c>
      <c r="AH220" s="5">
        <f>SUM($C220*(1+'Growth rates'!AH39),AH$242*'Diesel_2020-50'!$B35)</f>
        <v>785238368.00957096</v>
      </c>
      <c r="AI220" s="5">
        <f>SUM($C220*(1+'Growth rates'!AI39),AI$242*'Diesel_2020-50'!$B35)</f>
        <v>798654269.16044104</v>
      </c>
      <c r="AJ220" s="12"/>
      <c r="AK220" s="12"/>
    </row>
    <row r="221" spans="1:37" x14ac:dyDescent="0.25">
      <c r="A221" t="str">
        <f t="shared" si="7"/>
        <v>BC</v>
      </c>
      <c r="B221" s="84" t="s">
        <v>792</v>
      </c>
      <c r="C221" s="147">
        <f>SUMIFS(EPA_data!$D:$D,EPA_data!$F:$F,$B221,EPA_data!$G:$G,$A221)*10^6</f>
        <v>0</v>
      </c>
      <c r="D221" s="168"/>
      <c r="E221" s="5">
        <f>SUM($C221*(1+'Growth rates'!E40),E$242*'Diesel_2020-50'!$B36)</f>
        <v>82096094.965893298</v>
      </c>
      <c r="F221" s="5">
        <f>SUM($C221*(1+'Growth rates'!F40),F$242*'Diesel_2020-50'!$B36)</f>
        <v>82855659.050132275</v>
      </c>
      <c r="G221" s="5">
        <f>SUM($C221*(1+'Growth rates'!G40),G$242*'Diesel_2020-50'!$B36)</f>
        <v>87223569.362129763</v>
      </c>
      <c r="H221" s="5">
        <f>SUM($C221*(1+'Growth rates'!H40),H$242*'Diesel_2020-50'!$B36)</f>
        <v>88801713.765329078</v>
      </c>
      <c r="I221" s="5">
        <f>SUM($C221*(1+'Growth rates'!I40),I$242*'Diesel_2020-50'!$B36)</f>
        <v>91165544.481427133</v>
      </c>
      <c r="J221" s="5">
        <f>SUM($C221*(1+'Growth rates'!J40),J$242*'Diesel_2020-50'!$B36)</f>
        <v>93333759.539404824</v>
      </c>
      <c r="K221" s="5">
        <f>SUM($C221*(1+'Growth rates'!K40),K$242*'Diesel_2020-50'!$B36)</f>
        <v>94807094.21360074</v>
      </c>
      <c r="L221" s="5">
        <f>SUM($C221*(1+'Growth rates'!L40),L$242*'Diesel_2020-50'!$B36)</f>
        <v>95739729.515168503</v>
      </c>
      <c r="M221" s="5">
        <f>SUM($C221*(1+'Growth rates'!M40),M$242*'Diesel_2020-50'!$B36)</f>
        <v>96571564.81246382</v>
      </c>
      <c r="N221" s="5">
        <f>SUM($C221*(1+'Growth rates'!N40),N$242*'Diesel_2020-50'!$B36)</f>
        <v>97424584.482486174</v>
      </c>
      <c r="O221" s="5">
        <f>SUM($C221*(1+'Growth rates'!O40),O$242*'Diesel_2020-50'!$B36)</f>
        <v>98383334.553606853</v>
      </c>
      <c r="P221" s="5">
        <f>SUM($C221*(1+'Growth rates'!P40),P$242*'Diesel_2020-50'!$B36)</f>
        <v>99504152.931802064</v>
      </c>
      <c r="Q221" s="5">
        <f>SUM($C221*(1+'Growth rates'!Q40),Q$242*'Diesel_2020-50'!$B36)</f>
        <v>100733786.50658283</v>
      </c>
      <c r="R221" s="5">
        <f>SUM($C221*(1+'Growth rates'!R40),R$242*'Diesel_2020-50'!$B36)</f>
        <v>101741315.35207227</v>
      </c>
      <c r="S221" s="5">
        <f>SUM($C221*(1+'Growth rates'!S40),S$242*'Diesel_2020-50'!$B36)</f>
        <v>102854962.47221389</v>
      </c>
      <c r="T221" s="5">
        <f>SUM($C221*(1+'Growth rates'!T40),T$242*'Diesel_2020-50'!$B36)</f>
        <v>104358384.96371979</v>
      </c>
      <c r="U221" s="5">
        <f>SUM($C221*(1+'Growth rates'!U40),U$242*'Diesel_2020-50'!$B36)</f>
        <v>105669193.77831408</v>
      </c>
      <c r="V221" s="5">
        <f>SUM($C221*(1+'Growth rates'!V40),V$242*'Diesel_2020-50'!$B36)</f>
        <v>106908720.05716954</v>
      </c>
      <c r="W221" s="5">
        <f>SUM($C221*(1+'Growth rates'!W40),W$242*'Diesel_2020-50'!$B36)</f>
        <v>108277946.44948879</v>
      </c>
      <c r="X221" s="5">
        <f>SUM($C221*(1+'Growth rates'!X40),X$242*'Diesel_2020-50'!$B36)</f>
        <v>109698651.26705168</v>
      </c>
      <c r="Y221" s="5">
        <f>SUM($C221*(1+'Growth rates'!Y40),Y$242*'Diesel_2020-50'!$B36)</f>
        <v>111054473.68082927</v>
      </c>
      <c r="Z221" s="5">
        <f>SUM($C221*(1+'Growth rates'!Z40),Z$242*'Diesel_2020-50'!$B36)</f>
        <v>112717923.55863027</v>
      </c>
      <c r="AA221" s="5">
        <f>SUM($C221*(1+'Growth rates'!AA40),AA$242*'Diesel_2020-50'!$B36)</f>
        <v>114228573.23329782</v>
      </c>
      <c r="AB221" s="5">
        <f>SUM($C221*(1+'Growth rates'!AB40),AB$242*'Diesel_2020-50'!$B36)</f>
        <v>115908050.91232724</v>
      </c>
      <c r="AC221" s="5">
        <f>SUM($C221*(1+'Growth rates'!AC40),AC$242*'Diesel_2020-50'!$B36)</f>
        <v>117538946.95572285</v>
      </c>
      <c r="AD221" s="5">
        <f>SUM($C221*(1+'Growth rates'!AD40),AD$242*'Diesel_2020-50'!$B36)</f>
        <v>119245259.15353303</v>
      </c>
      <c r="AE221" s="5">
        <f>SUM($C221*(1+'Growth rates'!AE40),AE$242*'Diesel_2020-50'!$B36)</f>
        <v>121107706.83040896</v>
      </c>
      <c r="AF221" s="5">
        <f>SUM($C221*(1+'Growth rates'!AF40),AF$242*'Diesel_2020-50'!$B36)</f>
        <v>122832650.13049401</v>
      </c>
      <c r="AG221" s="5">
        <f>SUM($C221*(1+'Growth rates'!AG40),AG$242*'Diesel_2020-50'!$B36)</f>
        <v>124719963.63135678</v>
      </c>
      <c r="AH221" s="5">
        <f>SUM($C221*(1+'Growth rates'!AH40),AH$242*'Diesel_2020-50'!$B36)</f>
        <v>126747482.65170668</v>
      </c>
      <c r="AI221" s="5">
        <f>SUM($C221*(1+'Growth rates'!AI40),AI$242*'Diesel_2020-50'!$B36)</f>
        <v>128912980.12056723</v>
      </c>
      <c r="AJ221" s="12"/>
      <c r="AK221" s="12"/>
    </row>
    <row r="222" spans="1:37" x14ac:dyDescent="0.25">
      <c r="A222" t="str">
        <f t="shared" si="7"/>
        <v>BC</v>
      </c>
      <c r="B222" s="84" t="s">
        <v>793</v>
      </c>
      <c r="C222" s="147">
        <f>SUMIFS(EPA_data!$D:$D,EPA_data!$F:$F,$B222,EPA_data!$G:$G,$A222)*10^6</f>
        <v>0</v>
      </c>
      <c r="D222" s="168"/>
      <c r="E222" s="5">
        <f>SUM($C222*(1+'Growth rates'!E41),E$242*'Diesel_2020-50'!$B37)</f>
        <v>208245210.09006256</v>
      </c>
      <c r="F222" s="5">
        <f>SUM($C222*(1+'Growth rates'!F41),F$242*'Diesel_2020-50'!$B37)</f>
        <v>210171922.71098474</v>
      </c>
      <c r="G222" s="5">
        <f>SUM($C222*(1+'Growth rates'!G41),G$242*'Diesel_2020-50'!$B37)</f>
        <v>221251577.60753444</v>
      </c>
      <c r="H222" s="5">
        <f>SUM($C222*(1+'Growth rates'!H41),H$242*'Diesel_2020-50'!$B37)</f>
        <v>225254703.61411527</v>
      </c>
      <c r="I222" s="5">
        <f>SUM($C222*(1+'Growth rates'!I41),I$242*'Diesel_2020-50'!$B37)</f>
        <v>231250803.96816608</v>
      </c>
      <c r="J222" s="5">
        <f>SUM($C222*(1+'Growth rates'!J41),J$242*'Diesel_2020-50'!$B37)</f>
        <v>236750705.03479519</v>
      </c>
      <c r="K222" s="5">
        <f>SUM($C222*(1+'Growth rates'!K41),K$242*'Diesel_2020-50'!$B37)</f>
        <v>240487970.35646939</v>
      </c>
      <c r="L222" s="5">
        <f>SUM($C222*(1+'Growth rates'!L41),L$242*'Diesel_2020-50'!$B37)</f>
        <v>242853695.96611103</v>
      </c>
      <c r="M222" s="5">
        <f>SUM($C222*(1+'Growth rates'!M41),M$242*'Diesel_2020-50'!$B37)</f>
        <v>244963731.97108251</v>
      </c>
      <c r="N222" s="5">
        <f>SUM($C222*(1+'Growth rates'!N41),N$242*'Diesel_2020-50'!$B37)</f>
        <v>247127504.32186922</v>
      </c>
      <c r="O222" s="5">
        <f>SUM($C222*(1+'Growth rates'!O41),O$242*'Diesel_2020-50'!$B37)</f>
        <v>249559472.73726505</v>
      </c>
      <c r="P222" s="5">
        <f>SUM($C222*(1+'Growth rates'!P41),P$242*'Diesel_2020-50'!$B37)</f>
        <v>252402544.12497276</v>
      </c>
      <c r="Q222" s="5">
        <f>SUM($C222*(1+'Growth rates'!Q41),Q$242*'Diesel_2020-50'!$B37)</f>
        <v>255521636.47912672</v>
      </c>
      <c r="R222" s="5">
        <f>SUM($C222*(1+'Growth rates'!R41),R$242*'Diesel_2020-50'!$B37)</f>
        <v>258077337.28545511</v>
      </c>
      <c r="S222" s="5">
        <f>SUM($C222*(1+'Growth rates'!S41),S$242*'Diesel_2020-50'!$B37)</f>
        <v>260902218.03765696</v>
      </c>
      <c r="T222" s="5">
        <f>SUM($C222*(1+'Growth rates'!T41),T$242*'Diesel_2020-50'!$B37)</f>
        <v>264715804.2103956</v>
      </c>
      <c r="U222" s="5">
        <f>SUM($C222*(1+'Growth rates'!U41),U$242*'Diesel_2020-50'!$B37)</f>
        <v>268040805.93059313</v>
      </c>
      <c r="V222" s="5">
        <f>SUM($C222*(1+'Growth rates'!V41),V$242*'Diesel_2020-50'!$B37)</f>
        <v>271184992.1487031</v>
      </c>
      <c r="W222" s="5">
        <f>SUM($C222*(1+'Growth rates'!W41),W$242*'Diesel_2020-50'!$B37)</f>
        <v>274658176.07843614</v>
      </c>
      <c r="X222" s="5">
        <f>SUM($C222*(1+'Growth rates'!X41),X$242*'Diesel_2020-50'!$B37)</f>
        <v>278261940.34191614</v>
      </c>
      <c r="Y222" s="5">
        <f>SUM($C222*(1+'Growth rates'!Y41),Y$242*'Diesel_2020-50'!$B37)</f>
        <v>281701123.69794828</v>
      </c>
      <c r="Z222" s="5">
        <f>SUM($C222*(1+'Growth rates'!Z41),Z$242*'Diesel_2020-50'!$B37)</f>
        <v>285920635.83699548</v>
      </c>
      <c r="AA222" s="5">
        <f>SUM($C222*(1+'Growth rates'!AA41),AA$242*'Diesel_2020-50'!$B37)</f>
        <v>289752554.50504321</v>
      </c>
      <c r="AB222" s="5">
        <f>SUM($C222*(1+'Growth rates'!AB41),AB$242*'Diesel_2020-50'!$B37)</f>
        <v>294012722.81458771</v>
      </c>
      <c r="AC222" s="5">
        <f>SUM($C222*(1+'Growth rates'!AC41),AC$242*'Diesel_2020-50'!$B37)</f>
        <v>298149658.79592848</v>
      </c>
      <c r="AD222" s="5">
        <f>SUM($C222*(1+'Growth rates'!AD41),AD$242*'Diesel_2020-50'!$B37)</f>
        <v>302477895.6293593</v>
      </c>
      <c r="AE222" s="5">
        <f>SUM($C222*(1+'Growth rates'!AE41),AE$242*'Diesel_2020-50'!$B37)</f>
        <v>307202186.20510358</v>
      </c>
      <c r="AF222" s="5">
        <f>SUM($C222*(1+'Growth rates'!AF41),AF$242*'Diesel_2020-50'!$B37)</f>
        <v>311577682.75057131</v>
      </c>
      <c r="AG222" s="5">
        <f>SUM($C222*(1+'Growth rates'!AG41),AG$242*'Diesel_2020-50'!$B37)</f>
        <v>316365048.05285835</v>
      </c>
      <c r="AH222" s="5">
        <f>SUM($C222*(1+'Growth rates'!AH41),AH$242*'Diesel_2020-50'!$B37)</f>
        <v>321508059.11239505</v>
      </c>
      <c r="AI222" s="5">
        <f>SUM($C222*(1+'Growth rates'!AI41),AI$242*'Diesel_2020-50'!$B37)</f>
        <v>327001066.73400861</v>
      </c>
      <c r="AJ222" s="12"/>
      <c r="AK222" s="12"/>
    </row>
    <row r="223" spans="1:37" x14ac:dyDescent="0.25">
      <c r="A223" t="str">
        <f t="shared" si="7"/>
        <v>BC</v>
      </c>
      <c r="B223" s="84" t="s">
        <v>794</v>
      </c>
      <c r="C223" s="12">
        <f>SUMIFS(EPA_data!$D:$D,EPA_data!$F:$F,$B223,EPA_data!$G:$G,$A223)*10^6</f>
        <v>925798450.25923741</v>
      </c>
      <c r="D223" s="167"/>
      <c r="E223" s="5">
        <f>SUM($C223*(1+'Growth rates'!E42),E$242*'Diesel_2020-50'!$B38)</f>
        <v>938967113.15469921</v>
      </c>
      <c r="F223" s="5">
        <f>SUM($C223*(1+'Growth rates'!F42),F$242*'Diesel_2020-50'!$B38)</f>
        <v>954856018.60587883</v>
      </c>
      <c r="G223" s="5">
        <f>SUM($C223*(1+'Growth rates'!G42),G$242*'Diesel_2020-50'!$B38)</f>
        <v>974353769.69269252</v>
      </c>
      <c r="H223" s="5">
        <f>SUM($C223*(1+'Growth rates'!H42),H$242*'Diesel_2020-50'!$B38)</f>
        <v>978597671.18923295</v>
      </c>
      <c r="I223" s="5">
        <f>SUM($C223*(1+'Growth rates'!I42),I$242*'Diesel_2020-50'!$B38)</f>
        <v>991946286.08057845</v>
      </c>
      <c r="J223" s="5">
        <f>SUM($C223*(1+'Growth rates'!J42),J$242*'Diesel_2020-50'!$B38)</f>
        <v>1002673731.7009966</v>
      </c>
      <c r="K223" s="5">
        <f>SUM($C223*(1+'Growth rates'!K42),K$242*'Diesel_2020-50'!$B38)</f>
        <v>1011892585.8914429</v>
      </c>
      <c r="L223" s="5">
        <f>SUM($C223*(1+'Growth rates'!L42),L$242*'Diesel_2020-50'!$B38)</f>
        <v>1017489164.801856</v>
      </c>
      <c r="M223" s="5">
        <f>SUM($C223*(1+'Growth rates'!M42),M$242*'Diesel_2020-50'!$B38)</f>
        <v>1023104422.8540369</v>
      </c>
      <c r="N223" s="5">
        <f>SUM($C223*(1+'Growth rates'!N42),N$242*'Diesel_2020-50'!$B38)</f>
        <v>1027564123.4232773</v>
      </c>
      <c r="O223" s="5">
        <f>SUM($C223*(1+'Growth rates'!O42),O$242*'Diesel_2020-50'!$B38)</f>
        <v>1033152094.5999609</v>
      </c>
      <c r="P223" s="5">
        <f>SUM($C223*(1+'Growth rates'!P42),P$242*'Diesel_2020-50'!$B38)</f>
        <v>1039241063.4868863</v>
      </c>
      <c r="Q223" s="5">
        <f>SUM($C223*(1+'Growth rates'!Q42),Q$242*'Diesel_2020-50'!$B38)</f>
        <v>1045374917.0478065</v>
      </c>
      <c r="R223" s="5">
        <f>SUM($C223*(1+'Growth rates'!R42),R$242*'Diesel_2020-50'!$B38)</f>
        <v>1048601180.8567722</v>
      </c>
      <c r="S223" s="5">
        <f>SUM($C223*(1+'Growth rates'!S42),S$242*'Diesel_2020-50'!$B38)</f>
        <v>1053492895.25149</v>
      </c>
      <c r="T223" s="5">
        <f>SUM($C223*(1+'Growth rates'!T42),T$242*'Diesel_2020-50'!$B38)</f>
        <v>1060248241.4123808</v>
      </c>
      <c r="U223" s="5">
        <f>SUM($C223*(1+'Growth rates'!U42),U$242*'Diesel_2020-50'!$B38)</f>
        <v>1065987320.3958049</v>
      </c>
      <c r="V223" s="5">
        <f>SUM($C223*(1+'Growth rates'!V42),V$242*'Diesel_2020-50'!$B38)</f>
        <v>1072964256.0246999</v>
      </c>
      <c r="W223" s="5">
        <f>SUM($C223*(1+'Growth rates'!W42),W$242*'Diesel_2020-50'!$B38)</f>
        <v>1081001843.8634608</v>
      </c>
      <c r="X223" s="5">
        <f>SUM($C223*(1+'Growth rates'!X42),X$242*'Diesel_2020-50'!$B38)</f>
        <v>1089351118.952992</v>
      </c>
      <c r="Y223" s="5">
        <f>SUM($C223*(1+'Growth rates'!Y42),Y$242*'Diesel_2020-50'!$B38)</f>
        <v>1094997961.0225496</v>
      </c>
      <c r="Z223" s="5">
        <f>SUM($C223*(1+'Growth rates'!Z42),Z$242*'Diesel_2020-50'!$B38)</f>
        <v>1101693560.6062794</v>
      </c>
      <c r="AA223" s="5">
        <f>SUM($C223*(1+'Growth rates'!AA42),AA$242*'Diesel_2020-50'!$B38)</f>
        <v>1109394432.1297371</v>
      </c>
      <c r="AB223" s="5">
        <f>SUM($C223*(1+'Growth rates'!AB42),AB$242*'Diesel_2020-50'!$B38)</f>
        <v>1120173928.3230665</v>
      </c>
      <c r="AC223" s="5">
        <f>SUM($C223*(1+'Growth rates'!AC42),AC$242*'Diesel_2020-50'!$B38)</f>
        <v>1128387772.4080231</v>
      </c>
      <c r="AD223" s="5">
        <f>SUM($C223*(1+'Growth rates'!AD42),AD$242*'Diesel_2020-50'!$B38)</f>
        <v>1139516762.5032573</v>
      </c>
      <c r="AE223" s="5">
        <f>SUM($C223*(1+'Growth rates'!AE42),AE$242*'Diesel_2020-50'!$B38)</f>
        <v>1149450421.0180361</v>
      </c>
      <c r="AF223" s="5">
        <f>SUM($C223*(1+'Growth rates'!AF42),AF$242*'Diesel_2020-50'!$B38)</f>
        <v>1161127482.5243666</v>
      </c>
      <c r="AG223" s="5">
        <f>SUM($C223*(1+'Growth rates'!AG42),AG$242*'Diesel_2020-50'!$B38)</f>
        <v>1170515519.605032</v>
      </c>
      <c r="AH223" s="5">
        <f>SUM($C223*(1+'Growth rates'!AH42),AH$242*'Diesel_2020-50'!$B38)</f>
        <v>1180801832.8014417</v>
      </c>
      <c r="AI223" s="5">
        <f>SUM($C223*(1+'Growth rates'!AI42),AI$242*'Diesel_2020-50'!$B38)</f>
        <v>1191442518.8781314</v>
      </c>
      <c r="AJ223" s="12"/>
      <c r="AK223" s="12"/>
    </row>
    <row r="224" spans="1:37" x14ac:dyDescent="0.25">
      <c r="A224" t="str">
        <f t="shared" si="7"/>
        <v>BC</v>
      </c>
      <c r="B224" s="84" t="s">
        <v>776</v>
      </c>
      <c r="C224" s="12">
        <f>SUMIFS(EPA_data!$D:$D,EPA_data!$F:$F,$B224,EPA_data!$G:$G,$A224)*10^6</f>
        <v>952205527.95262706</v>
      </c>
      <c r="D224" s="167"/>
      <c r="E224" s="5">
        <f>SUM($C224*(1+'Growth rates'!E43),E$242*'Diesel_2020-50'!$B39)</f>
        <v>1371931123.6238372</v>
      </c>
      <c r="F224" s="5">
        <f>SUM($C224*(1+'Growth rates'!F43),F$242*'Diesel_2020-50'!$B39)</f>
        <v>1520047620.7423544</v>
      </c>
      <c r="G224" s="5">
        <f>SUM($C224*(1+'Growth rates'!G43),G$242*'Diesel_2020-50'!$B39)</f>
        <v>1524046708.0127375</v>
      </c>
      <c r="H224" s="5">
        <f>SUM($C224*(1+'Growth rates'!H43),H$242*'Diesel_2020-50'!$B39)</f>
        <v>1542456695.082824</v>
      </c>
      <c r="I224" s="5">
        <f>SUM($C224*(1+'Growth rates'!I43),I$242*'Diesel_2020-50'!$B39)</f>
        <v>1565605387.4929557</v>
      </c>
      <c r="J224" s="5">
        <f>SUM($C224*(1+'Growth rates'!J43),J$242*'Diesel_2020-50'!$B39)</f>
        <v>1575623083.3489854</v>
      </c>
      <c r="K224" s="5">
        <f>SUM($C224*(1+'Growth rates'!K43),K$242*'Diesel_2020-50'!$B39)</f>
        <v>1575203242.4516685</v>
      </c>
      <c r="L224" s="5">
        <f>SUM($C224*(1+'Growth rates'!L43),L$242*'Diesel_2020-50'!$B39)</f>
        <v>1572242716.6368661</v>
      </c>
      <c r="M224" s="5">
        <f>SUM($C224*(1+'Growth rates'!M43),M$242*'Diesel_2020-50'!$B39)</f>
        <v>1576015489.6747241</v>
      </c>
      <c r="N224" s="5">
        <f>SUM($C224*(1+'Growth rates'!N43),N$242*'Diesel_2020-50'!$B39)</f>
        <v>1576506596.2967982</v>
      </c>
      <c r="O224" s="5">
        <f>SUM($C224*(1+'Growth rates'!O43),O$242*'Diesel_2020-50'!$B39)</f>
        <v>1577508160.5287857</v>
      </c>
      <c r="P224" s="5">
        <f>SUM($C224*(1+'Growth rates'!P43),P$242*'Diesel_2020-50'!$B39)</f>
        <v>1578397138.3820798</v>
      </c>
      <c r="Q224" s="5">
        <f>SUM($C224*(1+'Growth rates'!Q43),Q$242*'Diesel_2020-50'!$B39)</f>
        <v>1580983127.9255521</v>
      </c>
      <c r="R224" s="5">
        <f>SUM($C224*(1+'Growth rates'!R43),R$242*'Diesel_2020-50'!$B39)</f>
        <v>1584168828.3628969</v>
      </c>
      <c r="S224" s="5">
        <f>SUM($C224*(1+'Growth rates'!S43),S$242*'Diesel_2020-50'!$B39)</f>
        <v>1590262914.1943166</v>
      </c>
      <c r="T224" s="5">
        <f>SUM($C224*(1+'Growth rates'!T43),T$242*'Diesel_2020-50'!$B39)</f>
        <v>1598386199.6326528</v>
      </c>
      <c r="U224" s="5">
        <f>SUM($C224*(1+'Growth rates'!U43),U$242*'Diesel_2020-50'!$B39)</f>
        <v>1607266747.5112491</v>
      </c>
      <c r="V224" s="5">
        <f>SUM($C224*(1+'Growth rates'!V43),V$242*'Diesel_2020-50'!$B39)</f>
        <v>1611773561.8039603</v>
      </c>
      <c r="W224" s="5">
        <f>SUM($C224*(1+'Growth rates'!W43),W$242*'Diesel_2020-50'!$B39)</f>
        <v>1618495930.8456583</v>
      </c>
      <c r="X224" s="5">
        <f>SUM($C224*(1+'Growth rates'!X43),X$242*'Diesel_2020-50'!$B39)</f>
        <v>1627552021.5601559</v>
      </c>
      <c r="Y224" s="5">
        <f>SUM($C224*(1+'Growth rates'!Y43),Y$242*'Diesel_2020-50'!$B39)</f>
        <v>1632028780.737875</v>
      </c>
      <c r="Z224" s="5">
        <f>SUM($C224*(1+'Growth rates'!Z43),Z$242*'Diesel_2020-50'!$B39)</f>
        <v>1638959705.8670166</v>
      </c>
      <c r="AA224" s="5">
        <f>SUM($C224*(1+'Growth rates'!AA43),AA$242*'Diesel_2020-50'!$B39)</f>
        <v>1648372570.9774518</v>
      </c>
      <c r="AB224" s="5">
        <f>SUM($C224*(1+'Growth rates'!AB43),AB$242*'Diesel_2020-50'!$B39)</f>
        <v>1663063061.3100796</v>
      </c>
      <c r="AC224" s="5">
        <f>SUM($C224*(1+'Growth rates'!AC43),AC$242*'Diesel_2020-50'!$B39)</f>
        <v>1673917937.7872798</v>
      </c>
      <c r="AD224" s="5">
        <f>SUM($C224*(1+'Growth rates'!AD43),AD$242*'Diesel_2020-50'!$B39)</f>
        <v>1683563947.3295138</v>
      </c>
      <c r="AE224" s="5">
        <f>SUM($C224*(1+'Growth rates'!AE43),AE$242*'Diesel_2020-50'!$B39)</f>
        <v>1692311302.5919566</v>
      </c>
      <c r="AF224" s="5">
        <f>SUM($C224*(1+'Growth rates'!AF43),AF$242*'Diesel_2020-50'!$B39)</f>
        <v>1702827278.4579384</v>
      </c>
      <c r="AG224" s="5">
        <f>SUM($C224*(1+'Growth rates'!AG43),AG$242*'Diesel_2020-50'!$B39)</f>
        <v>1709511169.3426123</v>
      </c>
      <c r="AH224" s="5">
        <f>SUM($C224*(1+'Growth rates'!AH43),AH$242*'Diesel_2020-50'!$B39)</f>
        <v>1720614331.58359</v>
      </c>
      <c r="AI224" s="5">
        <f>SUM($C224*(1+'Growth rates'!AI43),AI$242*'Diesel_2020-50'!$B39)</f>
        <v>1735457251.745728</v>
      </c>
      <c r="AJ224" s="12"/>
      <c r="AK224" s="12"/>
    </row>
    <row r="225" spans="1:37" x14ac:dyDescent="0.25">
      <c r="A225" t="str">
        <f t="shared" si="7"/>
        <v>BC</v>
      </c>
      <c r="B225" s="84" t="s">
        <v>777</v>
      </c>
      <c r="C225" s="12">
        <f>SUMIFS(EPA_data!$D:$D,EPA_data!$F:$F,$B225,EPA_data!$G:$G,$A225)*10^6</f>
        <v>461855293.64033574</v>
      </c>
      <c r="D225" s="167"/>
      <c r="E225" s="5">
        <f>SUM($C225*(1+'Growth rates'!E44),E$242*'Diesel_2020-50'!$B40)</f>
        <v>1849944695.3654251</v>
      </c>
      <c r="F225" s="5">
        <f>SUM($C225*(1+'Growth rates'!F44),F$242*'Diesel_2020-50'!$B40)</f>
        <v>1872640545.54198</v>
      </c>
      <c r="G225" s="5">
        <f>SUM($C225*(1+'Growth rates'!G44),G$242*'Diesel_2020-50'!$B40)</f>
        <v>1967077743.8966448</v>
      </c>
      <c r="H225" s="5">
        <f>SUM($C225*(1+'Growth rates'!H44),H$242*'Diesel_2020-50'!$B40)</f>
        <v>2004830685.5327559</v>
      </c>
      <c r="I225" s="5">
        <f>SUM($C225*(1+'Growth rates'!I44),I$242*'Diesel_2020-50'!$B40)</f>
        <v>2061614964.9741621</v>
      </c>
      <c r="J225" s="5">
        <f>SUM($C225*(1+'Growth rates'!J44),J$242*'Diesel_2020-50'!$B40)</f>
        <v>2114365365.4459174</v>
      </c>
      <c r="K225" s="5">
        <f>SUM($C225*(1+'Growth rates'!K44),K$242*'Diesel_2020-50'!$B40)</f>
        <v>2153442642.6825109</v>
      </c>
      <c r="L225" s="5">
        <f>SUM($C225*(1+'Growth rates'!L44),L$242*'Diesel_2020-50'!$B40)</f>
        <v>2180059142.5462756</v>
      </c>
      <c r="M225" s="5">
        <f>SUM($C225*(1+'Growth rates'!M44),M$242*'Diesel_2020-50'!$B40)</f>
        <v>2204635322.6335816</v>
      </c>
      <c r="N225" s="5">
        <f>SUM($C225*(1+'Growth rates'!N44),N$242*'Diesel_2020-50'!$B40)</f>
        <v>2228907741.6339774</v>
      </c>
      <c r="O225" s="5">
        <f>SUM($C225*(1+'Growth rates'!O44),O$242*'Diesel_2020-50'!$B40)</f>
        <v>2255444702.6163893</v>
      </c>
      <c r="P225" s="5">
        <f>SUM($C225*(1+'Growth rates'!P44),P$242*'Diesel_2020-50'!$B40)</f>
        <v>2284300994.8750095</v>
      </c>
      <c r="Q225" s="5">
        <f>SUM($C225*(1+'Growth rates'!Q44),Q$242*'Diesel_2020-50'!$B40)</f>
        <v>2314400358.3964109</v>
      </c>
      <c r="R225" s="5">
        <f>SUM($C225*(1+'Growth rates'!R44),R$242*'Diesel_2020-50'!$B40)</f>
        <v>2340838502.9480596</v>
      </c>
      <c r="S225" s="5">
        <f>SUM($C225*(1+'Growth rates'!S44),S$242*'Diesel_2020-50'!$B40)</f>
        <v>2371774005.9847574</v>
      </c>
      <c r="T225" s="5">
        <f>SUM($C225*(1+'Growth rates'!T44),T$242*'Diesel_2020-50'!$B40)</f>
        <v>2410320931.8387074</v>
      </c>
      <c r="U225" s="5">
        <f>SUM($C225*(1+'Growth rates'!U44),U$242*'Diesel_2020-50'!$B40)</f>
        <v>2444961933.9470434</v>
      </c>
      <c r="V225" s="5">
        <f>SUM($C225*(1+'Growth rates'!V44),V$242*'Diesel_2020-50'!$B40)</f>
        <v>2478219669.1329646</v>
      </c>
      <c r="W225" s="5">
        <f>SUM($C225*(1+'Growth rates'!W44),W$242*'Diesel_2020-50'!$B40)</f>
        <v>2513386551.5672874</v>
      </c>
      <c r="X225" s="5">
        <f>SUM($C225*(1+'Growth rates'!X44),X$242*'Diesel_2020-50'!$B40)</f>
        <v>2549956232.5632877</v>
      </c>
      <c r="Y225" s="5">
        <f>SUM($C225*(1+'Growth rates'!Y44),Y$242*'Diesel_2020-50'!$B40)</f>
        <v>2583516738.9294186</v>
      </c>
      <c r="Z225" s="5">
        <f>SUM($C225*(1+'Growth rates'!Z44),Z$242*'Diesel_2020-50'!$B40)</f>
        <v>2623925268.3721218</v>
      </c>
      <c r="AA225" s="5">
        <f>SUM($C225*(1+'Growth rates'!AA44),AA$242*'Diesel_2020-50'!$B40)</f>
        <v>2662957300.9108343</v>
      </c>
      <c r="AB225" s="5">
        <f>SUM($C225*(1+'Growth rates'!AB44),AB$242*'Diesel_2020-50'!$B40)</f>
        <v>2707805841.2656846</v>
      </c>
      <c r="AC225" s="5">
        <f>SUM($C225*(1+'Growth rates'!AC44),AC$242*'Diesel_2020-50'!$B40)</f>
        <v>2750722449.5686326</v>
      </c>
      <c r="AD225" s="5">
        <f>SUM($C225*(1+'Growth rates'!AD44),AD$242*'Diesel_2020-50'!$B40)</f>
        <v>2796007777.5021048</v>
      </c>
      <c r="AE225" s="5">
        <f>SUM($C225*(1+'Growth rates'!AE44),AE$242*'Diesel_2020-50'!$B40)</f>
        <v>2840680948.4036078</v>
      </c>
      <c r="AF225" s="5">
        <f>SUM($C225*(1+'Growth rates'!AF44),AF$242*'Diesel_2020-50'!$B40)</f>
        <v>2881233542.361743</v>
      </c>
      <c r="AG225" s="5">
        <f>SUM($C225*(1+'Growth rates'!AG44),AG$242*'Diesel_2020-50'!$B40)</f>
        <v>2924455546.8744249</v>
      </c>
      <c r="AH225" s="5">
        <f>SUM($C225*(1+'Growth rates'!AH44),AH$242*'Diesel_2020-50'!$B40)</f>
        <v>2973382236.7972946</v>
      </c>
      <c r="AI225" s="5">
        <f>SUM($C225*(1+'Growth rates'!AI44),AI$242*'Diesel_2020-50'!$B40)</f>
        <v>3025025019.8342624</v>
      </c>
      <c r="AJ225" s="12"/>
      <c r="AK225" s="12"/>
    </row>
    <row r="226" spans="1:37" x14ac:dyDescent="0.25">
      <c r="A226" t="str">
        <f t="shared" si="7"/>
        <v>BC</v>
      </c>
      <c r="B226" s="84" t="s">
        <v>795</v>
      </c>
      <c r="C226" s="147">
        <f>SUMIFS(EPA_data!$D:$D,EPA_data!$F:$F,$B226,EPA_data!$G:$G,$A226)*10^6</f>
        <v>0</v>
      </c>
      <c r="D226" s="168"/>
      <c r="E226" s="5">
        <f>SUM($C226*(1+'Growth rates'!E45),E$242*'Diesel_2020-50'!$B41)</f>
        <v>62049373.65543478</v>
      </c>
      <c r="F226" s="5">
        <f>SUM($C226*(1+'Growth rates'!F45),F$242*'Diesel_2020-50'!$B41)</f>
        <v>62623462.784738347</v>
      </c>
      <c r="G226" s="5">
        <f>SUM($C226*(1+'Growth rates'!G45),G$242*'Diesel_2020-50'!$B41)</f>
        <v>65924790.322365515</v>
      </c>
      <c r="H226" s="5">
        <f>SUM($C226*(1+'Growth rates'!H45),H$242*'Diesel_2020-50'!$B41)</f>
        <v>67117573.874336287</v>
      </c>
      <c r="I226" s="5">
        <f>SUM($C226*(1+'Growth rates'!I45),I$242*'Diesel_2020-50'!$B41)</f>
        <v>68904190.10038574</v>
      </c>
      <c r="J226" s="5">
        <f>SUM($C226*(1+'Growth rates'!J45),J$242*'Diesel_2020-50'!$B41)</f>
        <v>70542957.283571377</v>
      </c>
      <c r="K226" s="5">
        <f>SUM($C226*(1+'Growth rates'!K45),K$242*'Diesel_2020-50'!$B41)</f>
        <v>71656524.180470318</v>
      </c>
      <c r="L226" s="5">
        <f>SUM($C226*(1+'Growth rates'!L45),L$242*'Diesel_2020-50'!$B41)</f>
        <v>72361422.949836507</v>
      </c>
      <c r="M226" s="5">
        <f>SUM($C226*(1+'Growth rates'!M45),M$242*'Diesel_2020-50'!$B41)</f>
        <v>72990135.670010343</v>
      </c>
      <c r="N226" s="5">
        <f>SUM($C226*(1+'Growth rates'!N45),N$242*'Diesel_2020-50'!$B41)</f>
        <v>73634859.834571913</v>
      </c>
      <c r="O226" s="5">
        <f>SUM($C226*(1+'Growth rates'!O45),O$242*'Diesel_2020-50'!$B41)</f>
        <v>74359496.51101622</v>
      </c>
      <c r="P226" s="5">
        <f>SUM($C226*(1+'Growth rates'!P45),P$242*'Diesel_2020-50'!$B41)</f>
        <v>75206626.67448388</v>
      </c>
      <c r="Q226" s="5">
        <f>SUM($C226*(1+'Growth rates'!Q45),Q$242*'Diesel_2020-50'!$B41)</f>
        <v>76136000.881290391</v>
      </c>
      <c r="R226" s="5">
        <f>SUM($C226*(1+'Growth rates'!R45),R$242*'Diesel_2020-50'!$B41)</f>
        <v>76897505.235771269</v>
      </c>
      <c r="S226" s="5">
        <f>SUM($C226*(1+'Growth rates'!S45),S$242*'Diesel_2020-50'!$B41)</f>
        <v>77739215.262376979</v>
      </c>
      <c r="T226" s="5">
        <f>SUM($C226*(1+'Growth rates'!T45),T$242*'Diesel_2020-50'!$B41)</f>
        <v>78875522.951265097</v>
      </c>
      <c r="U226" s="5">
        <f>SUM($C226*(1+'Growth rates'!U45),U$242*'Diesel_2020-50'!$B41)</f>
        <v>79866250.536558762</v>
      </c>
      <c r="V226" s="5">
        <f>SUM($C226*(1+'Growth rates'!V45),V$242*'Diesel_2020-50'!$B41)</f>
        <v>80803101.787088841</v>
      </c>
      <c r="W226" s="5">
        <f>SUM($C226*(1+'Growth rates'!W45),W$242*'Diesel_2020-50'!$B41)</f>
        <v>81837982.192438155</v>
      </c>
      <c r="X226" s="5">
        <f>SUM($C226*(1+'Growth rates'!X45),X$242*'Diesel_2020-50'!$B41)</f>
        <v>82911770.709610119</v>
      </c>
      <c r="Y226" s="5">
        <f>SUM($C226*(1+'Growth rates'!Y45),Y$242*'Diesel_2020-50'!$B41)</f>
        <v>83936520.201018333</v>
      </c>
      <c r="Z226" s="5">
        <f>SUM($C226*(1+'Growth rates'!Z45),Z$242*'Diesel_2020-50'!$B41)</f>
        <v>85193778.82053785</v>
      </c>
      <c r="AA226" s="5">
        <f>SUM($C226*(1+'Growth rates'!AA45),AA$242*'Diesel_2020-50'!$B41)</f>
        <v>86335548.915264636</v>
      </c>
      <c r="AB226" s="5">
        <f>SUM($C226*(1+'Growth rates'!AB45),AB$242*'Diesel_2020-50'!$B41)</f>
        <v>87604921.570509121</v>
      </c>
      <c r="AC226" s="5">
        <f>SUM($C226*(1+'Growth rates'!AC45),AC$242*'Diesel_2020-50'!$B41)</f>
        <v>88837575.547922626</v>
      </c>
      <c r="AD226" s="5">
        <f>SUM($C226*(1+'Growth rates'!AD45),AD$242*'Diesel_2020-50'!$B41)</f>
        <v>90127230.106750727</v>
      </c>
      <c r="AE226" s="5">
        <f>SUM($C226*(1+'Growth rates'!AE45),AE$242*'Diesel_2020-50'!$B41)</f>
        <v>91534894.038441777</v>
      </c>
      <c r="AF226" s="5">
        <f>SUM($C226*(1+'Growth rates'!AF45),AF$242*'Diesel_2020-50'!$B41)</f>
        <v>92838630.244236737</v>
      </c>
      <c r="AG226" s="5">
        <f>SUM($C226*(1+'Growth rates'!AG45),AG$242*'Diesel_2020-50'!$B41)</f>
        <v>94265088.112526715</v>
      </c>
      <c r="AH226" s="5">
        <f>SUM($C226*(1+'Growth rates'!AH45),AH$242*'Diesel_2020-50'!$B41)</f>
        <v>95797515.268038303</v>
      </c>
      <c r="AI226" s="5">
        <f>SUM($C226*(1+'Growth rates'!AI45),AI$242*'Diesel_2020-50'!$B41)</f>
        <v>97434228.459464148</v>
      </c>
      <c r="AJ226" s="12"/>
      <c r="AK226" s="12"/>
    </row>
    <row r="227" spans="1:37" x14ac:dyDescent="0.25">
      <c r="A227" t="str">
        <f t="shared" si="7"/>
        <v>BC</v>
      </c>
      <c r="B227" s="84" t="s">
        <v>796</v>
      </c>
      <c r="C227" s="147">
        <f>SUMIFS(EPA_data!$D:$D,EPA_data!$F:$F,$B227,EPA_data!$G:$G,$A227)*10^6</f>
        <v>0</v>
      </c>
      <c r="D227" s="168"/>
      <c r="E227" s="5">
        <f>SUM($C227*(1+'Growth rates'!E46),E$242*'Diesel_2020-50'!$B42)</f>
        <v>0</v>
      </c>
      <c r="F227" s="5">
        <f>SUM($C227*(1+'Growth rates'!F46),F$242*'Diesel_2020-50'!$B42)</f>
        <v>0</v>
      </c>
      <c r="G227" s="5">
        <f>SUM($C227*(1+'Growth rates'!G46),G$242*'Diesel_2020-50'!$B42)</f>
        <v>0</v>
      </c>
      <c r="H227" s="5">
        <f>SUM($C227*(1+'Growth rates'!H46),H$242*'Diesel_2020-50'!$B42)</f>
        <v>0</v>
      </c>
      <c r="I227" s="5">
        <f>SUM($C227*(1+'Growth rates'!I46),I$242*'Diesel_2020-50'!$B42)</f>
        <v>0</v>
      </c>
      <c r="J227" s="5">
        <f>SUM($C227*(1+'Growth rates'!J46),J$242*'Diesel_2020-50'!$B42)</f>
        <v>0</v>
      </c>
      <c r="K227" s="5">
        <f>SUM($C227*(1+'Growth rates'!K46),K$242*'Diesel_2020-50'!$B42)</f>
        <v>0</v>
      </c>
      <c r="L227" s="5">
        <f>SUM($C227*(1+'Growth rates'!L46),L$242*'Diesel_2020-50'!$B42)</f>
        <v>0</v>
      </c>
      <c r="M227" s="5">
        <f>SUM($C227*(1+'Growth rates'!M46),M$242*'Diesel_2020-50'!$B42)</f>
        <v>0</v>
      </c>
      <c r="N227" s="5">
        <f>SUM($C227*(1+'Growth rates'!N46),N$242*'Diesel_2020-50'!$B42)</f>
        <v>0</v>
      </c>
      <c r="O227" s="5">
        <f>SUM($C227*(1+'Growth rates'!O46),O$242*'Diesel_2020-50'!$B42)</f>
        <v>0</v>
      </c>
      <c r="P227" s="5">
        <f>SUM($C227*(1+'Growth rates'!P46),P$242*'Diesel_2020-50'!$B42)</f>
        <v>0</v>
      </c>
      <c r="Q227" s="5">
        <f>SUM($C227*(1+'Growth rates'!Q46),Q$242*'Diesel_2020-50'!$B42)</f>
        <v>0</v>
      </c>
      <c r="R227" s="5">
        <f>SUM($C227*(1+'Growth rates'!R46),R$242*'Diesel_2020-50'!$B42)</f>
        <v>0</v>
      </c>
      <c r="S227" s="5">
        <f>SUM($C227*(1+'Growth rates'!S46),S$242*'Diesel_2020-50'!$B42)</f>
        <v>0</v>
      </c>
      <c r="T227" s="5">
        <f>SUM($C227*(1+'Growth rates'!T46),T$242*'Diesel_2020-50'!$B42)</f>
        <v>0</v>
      </c>
      <c r="U227" s="5">
        <f>SUM($C227*(1+'Growth rates'!U46),U$242*'Diesel_2020-50'!$B42)</f>
        <v>0</v>
      </c>
      <c r="V227" s="5">
        <f>SUM($C227*(1+'Growth rates'!V46),V$242*'Diesel_2020-50'!$B42)</f>
        <v>0</v>
      </c>
      <c r="W227" s="5">
        <f>SUM($C227*(1+'Growth rates'!W46),W$242*'Diesel_2020-50'!$B42)</f>
        <v>0</v>
      </c>
      <c r="X227" s="5">
        <f>SUM($C227*(1+'Growth rates'!X46),X$242*'Diesel_2020-50'!$B42)</f>
        <v>0</v>
      </c>
      <c r="Y227" s="5">
        <f>SUM($C227*(1+'Growth rates'!Y46),Y$242*'Diesel_2020-50'!$B42)</f>
        <v>0</v>
      </c>
      <c r="Z227" s="5">
        <f>SUM($C227*(1+'Growth rates'!Z46),Z$242*'Diesel_2020-50'!$B42)</f>
        <v>0</v>
      </c>
      <c r="AA227" s="5">
        <f>SUM($C227*(1+'Growth rates'!AA46),AA$242*'Diesel_2020-50'!$B42)</f>
        <v>0</v>
      </c>
      <c r="AB227" s="5">
        <f>SUM($C227*(1+'Growth rates'!AB46),AB$242*'Diesel_2020-50'!$B42)</f>
        <v>0</v>
      </c>
      <c r="AC227" s="5">
        <f>SUM($C227*(1+'Growth rates'!AC46),AC$242*'Diesel_2020-50'!$B42)</f>
        <v>0</v>
      </c>
      <c r="AD227" s="5">
        <f>SUM($C227*(1+'Growth rates'!AD46),AD$242*'Diesel_2020-50'!$B42)</f>
        <v>0</v>
      </c>
      <c r="AE227" s="5">
        <f>SUM($C227*(1+'Growth rates'!AE46),AE$242*'Diesel_2020-50'!$B42)</f>
        <v>0</v>
      </c>
      <c r="AF227" s="5">
        <f>SUM($C227*(1+'Growth rates'!AF46),AF$242*'Diesel_2020-50'!$B42)</f>
        <v>0</v>
      </c>
      <c r="AG227" s="5">
        <f>SUM($C227*(1+'Growth rates'!AG46),AG$242*'Diesel_2020-50'!$B42)</f>
        <v>0</v>
      </c>
      <c r="AH227" s="5">
        <f>SUM($C227*(1+'Growth rates'!AH46),AH$242*'Diesel_2020-50'!$B42)</f>
        <v>0</v>
      </c>
      <c r="AI227" s="5">
        <f>SUM($C227*(1+'Growth rates'!AI46),AI$242*'Diesel_2020-50'!$B42)</f>
        <v>0</v>
      </c>
      <c r="AJ227" s="12"/>
      <c r="AK227" s="12"/>
    </row>
    <row r="228" spans="1:37" x14ac:dyDescent="0.25">
      <c r="A228" t="str">
        <f t="shared" si="7"/>
        <v>BC</v>
      </c>
      <c r="B228" s="84" t="s">
        <v>783</v>
      </c>
      <c r="C228" s="12">
        <f>SUMIFS(EPA_data!$D:$D,EPA_data!$F:$F,$B228,EPA_data!$G:$G,$A228)*10^6</f>
        <v>195902274.29225564</v>
      </c>
      <c r="D228" s="167"/>
      <c r="E228" s="5">
        <f>SUM($C228*(1+'Growth rates'!E47),E$242*'Diesel_2020-50'!$B43)</f>
        <v>350812519.52051181</v>
      </c>
      <c r="F228" s="5">
        <f>SUM($C228*(1+'Growth rates'!F47),F$242*'Diesel_2020-50'!$B43)</f>
        <v>350231604.29096723</v>
      </c>
      <c r="G228" s="5">
        <f>SUM($C228*(1+'Growth rates'!G47),G$242*'Diesel_2020-50'!$B43)</f>
        <v>368680777.40620095</v>
      </c>
      <c r="H228" s="5">
        <f>SUM($C228*(1+'Growth rates'!H47),H$242*'Diesel_2020-50'!$B43)</f>
        <v>377613397.858446</v>
      </c>
      <c r="I228" s="5">
        <f>SUM($C228*(1+'Growth rates'!I47),I$242*'Diesel_2020-50'!$B43)</f>
        <v>387092571.01808828</v>
      </c>
      <c r="J228" s="5">
        <f>SUM($C228*(1+'Growth rates'!J47),J$242*'Diesel_2020-50'!$B43)</f>
        <v>396346303.15594661</v>
      </c>
      <c r="K228" s="5">
        <f>SUM($C228*(1+'Growth rates'!K47),K$242*'Diesel_2020-50'!$B43)</f>
        <v>402796579.55310369</v>
      </c>
      <c r="L228" s="5">
        <f>SUM($C228*(1+'Growth rates'!L47),L$242*'Diesel_2020-50'!$B43)</f>
        <v>406930116.06823623</v>
      </c>
      <c r="M228" s="5">
        <f>SUM($C228*(1+'Growth rates'!M47),M$242*'Diesel_2020-50'!$B43)</f>
        <v>410172849.85727751</v>
      </c>
      <c r="N228" s="5">
        <f>SUM($C228*(1+'Growth rates'!N47),N$242*'Diesel_2020-50'!$B43)</f>
        <v>413589468.36610985</v>
      </c>
      <c r="O228" s="5">
        <f>SUM($C228*(1+'Growth rates'!O47),O$242*'Diesel_2020-50'!$B43)</f>
        <v>417802355.25244224</v>
      </c>
      <c r="P228" s="5">
        <f>SUM($C228*(1+'Growth rates'!P47),P$242*'Diesel_2020-50'!$B43)</f>
        <v>422961644.0979175</v>
      </c>
      <c r="Q228" s="5">
        <f>SUM($C228*(1+'Growth rates'!Q47),Q$242*'Diesel_2020-50'!$B43)</f>
        <v>427885045.83080941</v>
      </c>
      <c r="R228" s="5">
        <f>SUM($C228*(1+'Growth rates'!R47),R$242*'Diesel_2020-50'!$B43)</f>
        <v>432431124.03934979</v>
      </c>
      <c r="S228" s="5">
        <f>SUM($C228*(1+'Growth rates'!S47),S$242*'Diesel_2020-50'!$B43)</f>
        <v>437625582.88623834</v>
      </c>
      <c r="T228" s="5">
        <f>SUM($C228*(1+'Growth rates'!T47),T$242*'Diesel_2020-50'!$B43)</f>
        <v>444556400.40181506</v>
      </c>
      <c r="U228" s="5">
        <f>SUM($C228*(1+'Growth rates'!U47),U$242*'Diesel_2020-50'!$B43)</f>
        <v>450274981.68960857</v>
      </c>
      <c r="V228" s="5">
        <f>SUM($C228*(1+'Growth rates'!V47),V$242*'Diesel_2020-50'!$B43)</f>
        <v>455028824.31566215</v>
      </c>
      <c r="W228" s="5">
        <f>SUM($C228*(1+'Growth rates'!W47),W$242*'Diesel_2020-50'!$B43)</f>
        <v>460465000.85728312</v>
      </c>
      <c r="X228" s="5">
        <f>SUM($C228*(1+'Growth rates'!X47),X$242*'Diesel_2020-50'!$B43)</f>
        <v>465729503.19707227</v>
      </c>
      <c r="Y228" s="5">
        <f>SUM($C228*(1+'Growth rates'!Y47),Y$242*'Diesel_2020-50'!$B43)</f>
        <v>471991170.55930781</v>
      </c>
      <c r="Z228" s="5">
        <f>SUM($C228*(1+'Growth rates'!Z47),Z$242*'Diesel_2020-50'!$B43)</f>
        <v>479583359.93733001</v>
      </c>
      <c r="AA228" s="5">
        <f>SUM($C228*(1+'Growth rates'!AA47),AA$242*'Diesel_2020-50'!$B43)</f>
        <v>485908213.13308954</v>
      </c>
      <c r="AB228" s="5">
        <f>SUM($C228*(1+'Growth rates'!AB47),AB$242*'Diesel_2020-50'!$B43)</f>
        <v>492830040.53010559</v>
      </c>
      <c r="AC228" s="5">
        <f>SUM($C228*(1+'Growth rates'!AC47),AC$242*'Diesel_2020-50'!$B43)</f>
        <v>499993481.74143374</v>
      </c>
      <c r="AD228" s="5">
        <f>SUM($C228*(1+'Growth rates'!AD47),AD$242*'Diesel_2020-50'!$B43)</f>
        <v>507551650.88977325</v>
      </c>
      <c r="AE228" s="5">
        <f>SUM($C228*(1+'Growth rates'!AE47),AE$242*'Diesel_2020-50'!$B43)</f>
        <v>515580497.01027286</v>
      </c>
      <c r="AF228" s="5">
        <f>SUM($C228*(1+'Growth rates'!AF47),AF$242*'Diesel_2020-50'!$B43)</f>
        <v>522756187.81308055</v>
      </c>
      <c r="AG228" s="5">
        <f>SUM($C228*(1+'Growth rates'!AG47),AG$242*'Diesel_2020-50'!$B43)</f>
        <v>530560454.63478482</v>
      </c>
      <c r="AH228" s="5">
        <f>SUM($C228*(1+'Growth rates'!AH47),AH$242*'Diesel_2020-50'!$B43)</f>
        <v>538952457.04663038</v>
      </c>
      <c r="AI228" s="5">
        <f>SUM($C228*(1+'Growth rates'!AI47),AI$242*'Diesel_2020-50'!$B43)</f>
        <v>547985122.38248634</v>
      </c>
      <c r="AJ228" s="12"/>
      <c r="AK228" s="12"/>
    </row>
    <row r="229" spans="1:37" x14ac:dyDescent="0.25">
      <c r="A229" t="str">
        <f t="shared" si="7"/>
        <v>BC</v>
      </c>
      <c r="B229" s="84" t="s">
        <v>784</v>
      </c>
      <c r="C229" s="12">
        <f>SUMIFS(EPA_data!$D:$D,EPA_data!$F:$F,$B229,EPA_data!$G:$G,$A229)*10^6</f>
        <v>479080245.71365798</v>
      </c>
      <c r="D229" s="167"/>
      <c r="E229" s="5">
        <f>SUM($C229*(1+'Growth rates'!E48),E$242*'Diesel_2020-50'!$B44)</f>
        <v>558012951.94391739</v>
      </c>
      <c r="F229" s="5">
        <f>SUM($C229*(1+'Growth rates'!F48),F$242*'Diesel_2020-50'!$B44)</f>
        <v>496784378.72993338</v>
      </c>
      <c r="G229" s="5">
        <f>SUM($C229*(1+'Growth rates'!G48),G$242*'Diesel_2020-50'!$B44)</f>
        <v>531989711.65874314</v>
      </c>
      <c r="H229" s="5">
        <f>SUM($C229*(1+'Growth rates'!H48),H$242*'Diesel_2020-50'!$B44)</f>
        <v>530752004.03944558</v>
      </c>
      <c r="I229" s="5">
        <f>SUM($C229*(1+'Growth rates'!I48),I$242*'Diesel_2020-50'!$B44)</f>
        <v>557763722.73451793</v>
      </c>
      <c r="J229" s="5">
        <f>SUM($C229*(1+'Growth rates'!J48),J$242*'Diesel_2020-50'!$B44)</f>
        <v>591784029.81809437</v>
      </c>
      <c r="K229" s="5">
        <f>SUM($C229*(1+'Growth rates'!K48),K$242*'Diesel_2020-50'!$B44)</f>
        <v>594099211.16459656</v>
      </c>
      <c r="L229" s="5">
        <f>SUM($C229*(1+'Growth rates'!L48),L$242*'Diesel_2020-50'!$B44)</f>
        <v>595830222.42799008</v>
      </c>
      <c r="M229" s="5">
        <f>SUM($C229*(1+'Growth rates'!M48),M$242*'Diesel_2020-50'!$B44)</f>
        <v>597677777.35289502</v>
      </c>
      <c r="N229" s="5">
        <f>SUM($C229*(1+'Growth rates'!N48),N$242*'Diesel_2020-50'!$B44)</f>
        <v>600247100.54384291</v>
      </c>
      <c r="O229" s="5">
        <f>SUM($C229*(1+'Growth rates'!O48),O$242*'Diesel_2020-50'!$B44)</f>
        <v>608070309.3824414</v>
      </c>
      <c r="P229" s="5">
        <f>SUM($C229*(1+'Growth rates'!P48),P$242*'Diesel_2020-50'!$B44)</f>
        <v>616878989.22998238</v>
      </c>
      <c r="Q229" s="5">
        <f>SUM($C229*(1+'Growth rates'!Q48),Q$242*'Diesel_2020-50'!$B44)</f>
        <v>624894301.78697264</v>
      </c>
      <c r="R229" s="5">
        <f>SUM($C229*(1+'Growth rates'!R48),R$242*'Diesel_2020-50'!$B44)</f>
        <v>624759410.07832706</v>
      </c>
      <c r="S229" s="5">
        <f>SUM($C229*(1+'Growth rates'!S48),S$242*'Diesel_2020-50'!$B44)</f>
        <v>626702521.90765643</v>
      </c>
      <c r="T229" s="5">
        <f>SUM($C229*(1+'Growth rates'!T48),T$242*'Diesel_2020-50'!$B44)</f>
        <v>636942129.54277992</v>
      </c>
      <c r="U229" s="5">
        <f>SUM($C229*(1+'Growth rates'!U48),U$242*'Diesel_2020-50'!$B44)</f>
        <v>641158606.29214537</v>
      </c>
      <c r="V229" s="5">
        <f>SUM($C229*(1+'Growth rates'!V48),V$242*'Diesel_2020-50'!$B44)</f>
        <v>646478107.39393425</v>
      </c>
      <c r="W229" s="5">
        <f>SUM($C229*(1+'Growth rates'!W48),W$242*'Diesel_2020-50'!$B44)</f>
        <v>656609910.70084774</v>
      </c>
      <c r="X229" s="5">
        <f>SUM($C229*(1+'Growth rates'!X48),X$242*'Diesel_2020-50'!$B44)</f>
        <v>667167399.37473094</v>
      </c>
      <c r="Y229" s="5">
        <f>SUM($C229*(1+'Growth rates'!Y48),Y$242*'Diesel_2020-50'!$B44)</f>
        <v>665790145.82486534</v>
      </c>
      <c r="Z229" s="5">
        <f>SUM($C229*(1+'Growth rates'!Z48),Z$242*'Diesel_2020-50'!$B44)</f>
        <v>671005253.90255725</v>
      </c>
      <c r="AA229" s="5">
        <f>SUM($C229*(1+'Growth rates'!AA48),AA$242*'Diesel_2020-50'!$B44)</f>
        <v>683903253.38117576</v>
      </c>
      <c r="AB229" s="5">
        <f>SUM($C229*(1+'Growth rates'!AB48),AB$242*'Diesel_2020-50'!$B44)</f>
        <v>705570086.63420284</v>
      </c>
      <c r="AC229" s="5">
        <f>SUM($C229*(1+'Growth rates'!AC48),AC$242*'Diesel_2020-50'!$B44)</f>
        <v>711032316.84810865</v>
      </c>
      <c r="AD229" s="5">
        <f>SUM($C229*(1+'Growth rates'!AD48),AD$242*'Diesel_2020-50'!$B44)</f>
        <v>722150358.84243488</v>
      </c>
      <c r="AE229" s="5">
        <f>SUM($C229*(1+'Growth rates'!AE48),AE$242*'Diesel_2020-50'!$B44)</f>
        <v>726274647.95854652</v>
      </c>
      <c r="AF229" s="5">
        <f>SUM($C229*(1+'Growth rates'!AF48),AF$242*'Diesel_2020-50'!$B44)</f>
        <v>726285938.77010608</v>
      </c>
      <c r="AG229" s="5">
        <f>SUM($C229*(1+'Growth rates'!AG48),AG$242*'Diesel_2020-50'!$B44)</f>
        <v>735146292.07581186</v>
      </c>
      <c r="AH229" s="5">
        <f>SUM($C229*(1+'Growth rates'!AH48),AH$242*'Diesel_2020-50'!$B44)</f>
        <v>743775936.68228471</v>
      </c>
      <c r="AI229" s="5">
        <f>SUM($C229*(1+'Growth rates'!AI48),AI$242*'Diesel_2020-50'!$B44)</f>
        <v>763492562.9354527</v>
      </c>
      <c r="AJ229" s="12"/>
      <c r="AK229" s="12"/>
    </row>
    <row r="230" spans="1:37" x14ac:dyDescent="0.25">
      <c r="A230" t="str">
        <f t="shared" si="7"/>
        <v>BC</v>
      </c>
      <c r="B230" s="84" t="s">
        <v>785</v>
      </c>
      <c r="C230" s="12">
        <f>SUMIFS(EPA_data!$D:$D,EPA_data!$F:$F,$B230,EPA_data!$G:$G,$A230)*10^6</f>
        <v>161882893.67592618</v>
      </c>
      <c r="D230" s="167"/>
      <c r="E230" s="5">
        <f>SUM($C230*(1+'Growth rates'!E49),E$242*'Diesel_2020-50'!$B45)</f>
        <v>307974164.70577359</v>
      </c>
      <c r="F230" s="5">
        <f>SUM($C230*(1+'Growth rates'!F49),F$242*'Diesel_2020-50'!$B45)</f>
        <v>312209365.58727252</v>
      </c>
      <c r="G230" s="5">
        <f>SUM($C230*(1+'Growth rates'!G49),G$242*'Diesel_2020-50'!$B45)</f>
        <v>325185581.43229437</v>
      </c>
      <c r="H230" s="5">
        <f>SUM($C230*(1+'Growth rates'!H49),H$242*'Diesel_2020-50'!$B45)</f>
        <v>328541021.73516762</v>
      </c>
      <c r="I230" s="5">
        <f>SUM($C230*(1+'Growth rates'!I49),I$242*'Diesel_2020-50'!$B45)</f>
        <v>335023157.96708608</v>
      </c>
      <c r="J230" s="5">
        <f>SUM($C230*(1+'Growth rates'!J49),J$242*'Diesel_2020-50'!$B45)</f>
        <v>341670052.76539004</v>
      </c>
      <c r="K230" s="5">
        <f>SUM($C230*(1+'Growth rates'!K49),K$242*'Diesel_2020-50'!$B45)</f>
        <v>346659671.72308731</v>
      </c>
      <c r="L230" s="5">
        <f>SUM($C230*(1+'Growth rates'!L49),L$242*'Diesel_2020-50'!$B45)</f>
        <v>349944176.74538147</v>
      </c>
      <c r="M230" s="5">
        <f>SUM($C230*(1+'Growth rates'!M49),M$242*'Diesel_2020-50'!$B45)</f>
        <v>352847340.2282964</v>
      </c>
      <c r="N230" s="5">
        <f>SUM($C230*(1+'Growth rates'!N49),N$242*'Diesel_2020-50'!$B45)</f>
        <v>355758683.90545738</v>
      </c>
      <c r="O230" s="5">
        <f>SUM($C230*(1+'Growth rates'!O49),O$242*'Diesel_2020-50'!$B45)</f>
        <v>358996549.69739282</v>
      </c>
      <c r="P230" s="5">
        <f>SUM($C230*(1+'Growth rates'!P49),P$242*'Diesel_2020-50'!$B45)</f>
        <v>362949150.56211662</v>
      </c>
      <c r="Q230" s="5">
        <f>SUM($C230*(1+'Growth rates'!Q49),Q$242*'Diesel_2020-50'!$B45)</f>
        <v>367712790.4932971</v>
      </c>
      <c r="R230" s="5">
        <f>SUM($C230*(1+'Growth rates'!R49),R$242*'Diesel_2020-50'!$B45)</f>
        <v>371903091.52861416</v>
      </c>
      <c r="S230" s="5">
        <f>SUM($C230*(1+'Growth rates'!S49),S$242*'Diesel_2020-50'!$B45)</f>
        <v>376669316.63466483</v>
      </c>
      <c r="T230" s="5">
        <f>SUM($C230*(1+'Growth rates'!T49),T$242*'Diesel_2020-50'!$B45)</f>
        <v>382615847.46965027</v>
      </c>
      <c r="U230" s="5">
        <f>SUM($C230*(1+'Growth rates'!U49),U$242*'Diesel_2020-50'!$B45)</f>
        <v>387920524.61510813</v>
      </c>
      <c r="V230" s="5">
        <f>SUM($C230*(1+'Growth rates'!V49),V$242*'Diesel_2020-50'!$B45)</f>
        <v>393018334.75445676</v>
      </c>
      <c r="W230" s="5">
        <f>SUM($C230*(1+'Growth rates'!W49),W$242*'Diesel_2020-50'!$B45)</f>
        <v>398471205.26920968</v>
      </c>
      <c r="X230" s="5">
        <f>SUM($C230*(1+'Growth rates'!X49),X$242*'Diesel_2020-50'!$B45)</f>
        <v>404197800.34153706</v>
      </c>
      <c r="Y230" s="5">
        <f>SUM($C230*(1+'Growth rates'!Y49),Y$242*'Diesel_2020-50'!$B45)</f>
        <v>409675519.26626706</v>
      </c>
      <c r="Z230" s="5">
        <f>SUM($C230*(1+'Growth rates'!Z49),Z$242*'Diesel_2020-50'!$B45)</f>
        <v>415711477.30835485</v>
      </c>
      <c r="AA230" s="5">
        <f>SUM($C230*(1+'Growth rates'!AA49),AA$242*'Diesel_2020-50'!$B45)</f>
        <v>421429825.41670001</v>
      </c>
      <c r="AB230" s="5">
        <f>SUM($C230*(1+'Growth rates'!AB49),AB$242*'Diesel_2020-50'!$B45)</f>
        <v>427797430.55422258</v>
      </c>
      <c r="AC230" s="5">
        <f>SUM($C230*(1+'Growth rates'!AC49),AC$242*'Diesel_2020-50'!$B45)</f>
        <v>433735218.67203903</v>
      </c>
      <c r="AD230" s="5">
        <f>SUM($C230*(1+'Growth rates'!AD49),AD$242*'Diesel_2020-50'!$B45)</f>
        <v>439943818.214643</v>
      </c>
      <c r="AE230" s="5">
        <f>SUM($C230*(1+'Growth rates'!AE49),AE$242*'Diesel_2020-50'!$B45)</f>
        <v>445864858.7007823</v>
      </c>
      <c r="AF230" s="5">
        <f>SUM($C230*(1+'Growth rates'!AF49),AF$242*'Diesel_2020-50'!$B45)</f>
        <v>451253992.55861348</v>
      </c>
      <c r="AG230" s="5">
        <f>SUM($C230*(1+'Growth rates'!AG49),AG$242*'Diesel_2020-50'!$B45)</f>
        <v>456808601.50470805</v>
      </c>
      <c r="AH230" s="5">
        <f>SUM($C230*(1+'Growth rates'!AH49),AH$242*'Diesel_2020-50'!$B45)</f>
        <v>462697369.53732383</v>
      </c>
      <c r="AI230" s="5">
        <f>SUM($C230*(1+'Growth rates'!AI49),AI$242*'Diesel_2020-50'!$B45)</f>
        <v>469182835.59803903</v>
      </c>
      <c r="AJ230" s="12"/>
      <c r="AK230" s="12"/>
    </row>
    <row r="231" spans="1:37" x14ac:dyDescent="0.25">
      <c r="A231" t="str">
        <f t="shared" si="7"/>
        <v>BC</v>
      </c>
      <c r="B231" s="84" t="s">
        <v>797</v>
      </c>
      <c r="C231" s="147">
        <f>SUMIFS(EPA_data!$D:$D,EPA_data!$F:$F,$B231,EPA_data!$G:$G,$A231)*10^6</f>
        <v>0</v>
      </c>
      <c r="D231" s="168"/>
      <c r="E231" s="5">
        <f>SUM($C231*(1+'Growth rates'!E50),E$242*'Diesel_2020-50'!$B46)</f>
        <v>43115094.624951817</v>
      </c>
      <c r="F231" s="5">
        <f>SUM($C231*(1+'Growth rates'!F50),F$242*'Diesel_2020-50'!$B46)</f>
        <v>43514001.264534175</v>
      </c>
      <c r="G231" s="5">
        <f>SUM($C231*(1+'Growth rates'!G50),G$242*'Diesel_2020-50'!$B46)</f>
        <v>45807933.350991063</v>
      </c>
      <c r="H231" s="5">
        <f>SUM($C231*(1+'Growth rates'!H50),H$242*'Diesel_2020-50'!$B46)</f>
        <v>46636740.681035742</v>
      </c>
      <c r="I231" s="5">
        <f>SUM($C231*(1+'Growth rates'!I50),I$242*'Diesel_2020-50'!$B46)</f>
        <v>47878173.480540715</v>
      </c>
      <c r="J231" s="5">
        <f>SUM($C231*(1+'Growth rates'!J50),J$242*'Diesel_2020-50'!$B46)</f>
        <v>49016873.164499998</v>
      </c>
      <c r="K231" s="5">
        <f>SUM($C231*(1+'Growth rates'!K50),K$242*'Diesel_2020-50'!$B46)</f>
        <v>49790636.690262944</v>
      </c>
      <c r="L231" s="5">
        <f>SUM($C231*(1+'Growth rates'!L50),L$242*'Diesel_2020-50'!$B46)</f>
        <v>50280436.592369981</v>
      </c>
      <c r="M231" s="5">
        <f>SUM($C231*(1+'Growth rates'!M50),M$242*'Diesel_2020-50'!$B46)</f>
        <v>50717298.510956518</v>
      </c>
      <c r="N231" s="5">
        <f>SUM($C231*(1+'Growth rates'!N50),N$242*'Diesel_2020-50'!$B46)</f>
        <v>51165286.004213512</v>
      </c>
      <c r="O231" s="5">
        <f>SUM($C231*(1+'Growth rates'!O50),O$242*'Diesel_2020-50'!$B46)</f>
        <v>51668800.818836801</v>
      </c>
      <c r="P231" s="5">
        <f>SUM($C231*(1+'Growth rates'!P50),P$242*'Diesel_2020-50'!$B46)</f>
        <v>52257430.405339636</v>
      </c>
      <c r="Q231" s="5">
        <f>SUM($C231*(1+'Growth rates'!Q50),Q$242*'Diesel_2020-50'!$B46)</f>
        <v>52903207.381122909</v>
      </c>
      <c r="R231" s="5">
        <f>SUM($C231*(1+'Growth rates'!R50),R$242*'Diesel_2020-50'!$B46)</f>
        <v>53432339.753724702</v>
      </c>
      <c r="S231" s="5">
        <f>SUM($C231*(1+'Growth rates'!S50),S$242*'Diesel_2020-50'!$B46)</f>
        <v>54017203.150499657</v>
      </c>
      <c r="T231" s="5">
        <f>SUM($C231*(1+'Growth rates'!T50),T$242*'Diesel_2020-50'!$B46)</f>
        <v>54806768.147586137</v>
      </c>
      <c r="U231" s="5">
        <f>SUM($C231*(1+'Growth rates'!U50),U$242*'Diesel_2020-50'!$B46)</f>
        <v>55495176.604771994</v>
      </c>
      <c r="V231" s="5">
        <f>SUM($C231*(1+'Growth rates'!V50),V$242*'Diesel_2020-50'!$B46)</f>
        <v>56146149.014911234</v>
      </c>
      <c r="W231" s="5">
        <f>SUM($C231*(1+'Growth rates'!W50),W$242*'Diesel_2020-50'!$B46)</f>
        <v>56865237.121262111</v>
      </c>
      <c r="X231" s="5">
        <f>SUM($C231*(1+'Growth rates'!X50),X$242*'Diesel_2020-50'!$B46)</f>
        <v>57611360.583879866</v>
      </c>
      <c r="Y231" s="5">
        <f>SUM($C231*(1+'Growth rates'!Y50),Y$242*'Diesel_2020-50'!$B46)</f>
        <v>58323409.21041853</v>
      </c>
      <c r="Z231" s="5">
        <f>SUM($C231*(1+'Growth rates'!Z50),Z$242*'Diesel_2020-50'!$B46)</f>
        <v>59197017.131904326</v>
      </c>
      <c r="AA231" s="5">
        <f>SUM($C231*(1+'Growth rates'!AA50),AA$242*'Diesel_2020-50'!$B46)</f>
        <v>59990377.689376675</v>
      </c>
      <c r="AB231" s="5">
        <f>SUM($C231*(1+'Growth rates'!AB50),AB$242*'Diesel_2020-50'!$B46)</f>
        <v>60872403.065637641</v>
      </c>
      <c r="AC231" s="5">
        <f>SUM($C231*(1+'Growth rates'!AC50),AC$242*'Diesel_2020-50'!$B46)</f>
        <v>61728914.416922666</v>
      </c>
      <c r="AD231" s="5">
        <f>SUM($C231*(1+'Growth rates'!AD50),AD$242*'Diesel_2020-50'!$B46)</f>
        <v>62625032.702437453</v>
      </c>
      <c r="AE231" s="5">
        <f>SUM($C231*(1+'Growth rates'!AE50),AE$242*'Diesel_2020-50'!$B46)</f>
        <v>63603149.966795616</v>
      </c>
      <c r="AF231" s="5">
        <f>SUM($C231*(1+'Growth rates'!AF50),AF$242*'Diesel_2020-50'!$B46)</f>
        <v>64509052.904526591</v>
      </c>
      <c r="AG231" s="5">
        <f>SUM($C231*(1+'Growth rates'!AG50),AG$242*'Diesel_2020-50'!$B46)</f>
        <v>65500229.162184797</v>
      </c>
      <c r="AH231" s="5">
        <f>SUM($C231*(1+'Growth rates'!AH50),AH$242*'Diesel_2020-50'!$B46)</f>
        <v>66565038.328230917</v>
      </c>
      <c r="AI231" s="5">
        <f>SUM($C231*(1+'Growth rates'!AI50),AI$242*'Diesel_2020-50'!$B46)</f>
        <v>67702310.793124706</v>
      </c>
      <c r="AJ231" s="12"/>
      <c r="AK231" s="12"/>
    </row>
    <row r="232" spans="1:37" x14ac:dyDescent="0.25">
      <c r="A232" t="str">
        <f t="shared" si="7"/>
        <v>BC</v>
      </c>
      <c r="B232" s="84" t="s">
        <v>798</v>
      </c>
      <c r="C232" s="147">
        <f>SUMIFS(EPA_data!$D:$D,EPA_data!$F:$F,$B232,EPA_data!$G:$G,$A232)*10^6</f>
        <v>0</v>
      </c>
      <c r="D232" s="168"/>
      <c r="E232" s="5">
        <f>SUM($C232*(1+'Growth rates'!E51),E$242*'Diesel_2020-50'!$B47)</f>
        <v>12861269.700925132</v>
      </c>
      <c r="F232" s="5">
        <f>SUM($C232*(1+'Growth rates'!F51),F$242*'Diesel_2020-50'!$B47)</f>
        <v>12980263.893603751</v>
      </c>
      <c r="G232" s="5">
        <f>SUM($C232*(1+'Growth rates'!G51),G$242*'Diesel_2020-50'!$B47)</f>
        <v>13664545.802205985</v>
      </c>
      <c r="H232" s="5">
        <f>SUM($C232*(1+'Growth rates'!H51),H$242*'Diesel_2020-50'!$B47)</f>
        <v>13911779.739520352</v>
      </c>
      <c r="I232" s="5">
        <f>SUM($C232*(1+'Growth rates'!I51),I$242*'Diesel_2020-50'!$B47)</f>
        <v>14282100.208230812</v>
      </c>
      <c r="J232" s="5">
        <f>SUM($C232*(1+'Growth rates'!J51),J$242*'Diesel_2020-50'!$B47)</f>
        <v>14621775.300472938</v>
      </c>
      <c r="K232" s="5">
        <f>SUM($C232*(1+'Growth rates'!K51),K$242*'Diesel_2020-50'!$B47)</f>
        <v>14852589.623766033</v>
      </c>
      <c r="L232" s="5">
        <f>SUM($C232*(1+'Growth rates'!L51),L$242*'Diesel_2020-50'!$B47)</f>
        <v>14998697.354603291</v>
      </c>
      <c r="M232" s="5">
        <f>SUM($C232*(1+'Growth rates'!M51),M$242*'Diesel_2020-50'!$B47)</f>
        <v>15129013.639558243</v>
      </c>
      <c r="N232" s="5">
        <f>SUM($C232*(1+'Growth rates'!N51),N$242*'Diesel_2020-50'!$B47)</f>
        <v>15262648.692978378</v>
      </c>
      <c r="O232" s="5">
        <f>SUM($C232*(1+'Growth rates'!O51),O$242*'Diesel_2020-50'!$B47)</f>
        <v>15412847.593980759</v>
      </c>
      <c r="P232" s="5">
        <f>SUM($C232*(1+'Growth rates'!P51),P$242*'Diesel_2020-50'!$B47)</f>
        <v>15588436.304426862</v>
      </c>
      <c r="Q232" s="5">
        <f>SUM($C232*(1+'Growth rates'!Q51),Q$242*'Diesel_2020-50'!$B47)</f>
        <v>15781072.130103325</v>
      </c>
      <c r="R232" s="5">
        <f>SUM($C232*(1+'Growth rates'!R51),R$242*'Diesel_2020-50'!$B47)</f>
        <v>15938912.770619597</v>
      </c>
      <c r="S232" s="5">
        <f>SUM($C232*(1+'Growth rates'!S51),S$242*'Diesel_2020-50'!$B47)</f>
        <v>16113378.023440095</v>
      </c>
      <c r="T232" s="5">
        <f>SUM($C232*(1+'Growth rates'!T51),T$242*'Diesel_2020-50'!$B47)</f>
        <v>16348905.939179901</v>
      </c>
      <c r="U232" s="5">
        <f>SUM($C232*(1+'Growth rates'!U51),U$242*'Diesel_2020-50'!$B47)</f>
        <v>16554258.772318324</v>
      </c>
      <c r="V232" s="5">
        <f>SUM($C232*(1+'Growth rates'!V51),V$242*'Diesel_2020-50'!$B47)</f>
        <v>16748444.400518633</v>
      </c>
      <c r="W232" s="5">
        <f>SUM($C232*(1+'Growth rates'!W51),W$242*'Diesel_2020-50'!$B47)</f>
        <v>16962948.999312993</v>
      </c>
      <c r="X232" s="5">
        <f>SUM($C232*(1+'Growth rates'!X51),X$242*'Diesel_2020-50'!$B47)</f>
        <v>17185518.268066529</v>
      </c>
      <c r="Y232" s="5">
        <f>SUM($C232*(1+'Growth rates'!Y51),Y$242*'Diesel_2020-50'!$B47)</f>
        <v>17397922.983996045</v>
      </c>
      <c r="Z232" s="5">
        <f>SUM($C232*(1+'Growth rates'!Z51),Z$242*'Diesel_2020-50'!$B47)</f>
        <v>17658520.976157036</v>
      </c>
      <c r="AA232" s="5">
        <f>SUM($C232*(1+'Growth rates'!AA51),AA$242*'Diesel_2020-50'!$B47)</f>
        <v>17895181.11081491</v>
      </c>
      <c r="AB232" s="5">
        <f>SUM($C232*(1+'Growth rates'!AB51),AB$242*'Diesel_2020-50'!$B47)</f>
        <v>18158290.036953904</v>
      </c>
      <c r="AC232" s="5">
        <f>SUM($C232*(1+'Growth rates'!AC51),AC$242*'Diesel_2020-50'!$B47)</f>
        <v>18413788.107562464</v>
      </c>
      <c r="AD232" s="5">
        <f>SUM($C232*(1+'Growth rates'!AD51),AD$242*'Diesel_2020-50'!$B47)</f>
        <v>18681100.960617557</v>
      </c>
      <c r="AE232" s="5">
        <f>SUM($C232*(1+'Growth rates'!AE51),AE$242*'Diesel_2020-50'!$B47)</f>
        <v>18972874.179381669</v>
      </c>
      <c r="AF232" s="5">
        <f>SUM($C232*(1+'Growth rates'!AF51),AF$242*'Diesel_2020-50'!$B47)</f>
        <v>19243105.802583899</v>
      </c>
      <c r="AG232" s="5">
        <f>SUM($C232*(1+'Growth rates'!AG51),AG$242*'Diesel_2020-50'!$B47)</f>
        <v>19538774.530248441</v>
      </c>
      <c r="AH232" s="5">
        <f>SUM($C232*(1+'Growth rates'!AH51),AH$242*'Diesel_2020-50'!$B47)</f>
        <v>19856408.017630626</v>
      </c>
      <c r="AI232" s="5">
        <f>SUM($C232*(1+'Growth rates'!AI51),AI$242*'Diesel_2020-50'!$B47)</f>
        <v>20195657.369201574</v>
      </c>
      <c r="AJ232" s="12"/>
      <c r="AK232" s="12"/>
    </row>
    <row r="233" spans="1:37" x14ac:dyDescent="0.25">
      <c r="A233" t="str">
        <f t="shared" si="7"/>
        <v>BC</v>
      </c>
      <c r="B233" s="84" t="s">
        <v>799</v>
      </c>
      <c r="C233" s="147">
        <f>SUMIFS(EPA_data!$D:$D,EPA_data!$F:$F,$B233,EPA_data!$G:$G,$A233)*10^6</f>
        <v>0</v>
      </c>
      <c r="D233" s="168"/>
      <c r="E233" s="5">
        <f>SUM($C233*(1+'Growth rates'!E52),E$242*'Diesel_2020-50'!$B48)</f>
        <v>101849524.79806918</v>
      </c>
      <c r="F233" s="5">
        <f>SUM($C233*(1+'Growth rates'!F52),F$242*'Diesel_2020-50'!$B48)</f>
        <v>102791850.26513994</v>
      </c>
      <c r="G233" s="5">
        <f>SUM($C233*(1+'Growth rates'!G52),G$242*'Diesel_2020-50'!$B48)</f>
        <v>108210738.82277901</v>
      </c>
      <c r="H233" s="5">
        <f>SUM($C233*(1+'Growth rates'!H52),H$242*'Diesel_2020-50'!$B48)</f>
        <v>110168606.09521578</v>
      </c>
      <c r="I233" s="5">
        <f>SUM($C233*(1+'Growth rates'!I52),I$242*'Diesel_2020-50'!$B48)</f>
        <v>113101206.42459427</v>
      </c>
      <c r="J233" s="5">
        <f>SUM($C233*(1+'Growth rates'!J52),J$242*'Diesel_2020-50'!$B48)</f>
        <v>115791123.32510933</v>
      </c>
      <c r="K233" s="5">
        <f>SUM($C233*(1+'Growth rates'!K52),K$242*'Diesel_2020-50'!$B48)</f>
        <v>117618962.23142654</v>
      </c>
      <c r="L233" s="5">
        <f>SUM($C233*(1+'Growth rates'!L52),L$242*'Diesel_2020-50'!$B48)</f>
        <v>118776002.18946649</v>
      </c>
      <c r="M233" s="5">
        <f>SUM($C233*(1+'Growth rates'!M52),M$242*'Diesel_2020-50'!$B48)</f>
        <v>119807988.30007243</v>
      </c>
      <c r="N233" s="5">
        <f>SUM($C233*(1+'Growth rates'!N52),N$242*'Diesel_2020-50'!$B48)</f>
        <v>120866256.02975282</v>
      </c>
      <c r="O233" s="5">
        <f>SUM($C233*(1+'Growth rates'!O52),O$242*'Diesel_2020-50'!$B48)</f>
        <v>122055694.32379501</v>
      </c>
      <c r="P233" s="5">
        <f>SUM($C233*(1+'Growth rates'!P52),P$242*'Diesel_2020-50'!$B48)</f>
        <v>123446196.74966009</v>
      </c>
      <c r="Q233" s="5">
        <f>SUM($C233*(1+'Growth rates'!Q52),Q$242*'Diesel_2020-50'!$B48)</f>
        <v>124971696.77885394</v>
      </c>
      <c r="R233" s="5">
        <f>SUM($C233*(1+'Growth rates'!R52),R$242*'Diesel_2020-50'!$B48)</f>
        <v>126221650.67953677</v>
      </c>
      <c r="S233" s="5">
        <f>SUM($C233*(1+'Growth rates'!S52),S$242*'Diesel_2020-50'!$B48)</f>
        <v>127603256.34575373</v>
      </c>
      <c r="T233" s="5">
        <f>SUM($C233*(1+'Growth rates'!T52),T$242*'Diesel_2020-50'!$B48)</f>
        <v>129468422.60480927</v>
      </c>
      <c r="U233" s="5">
        <f>SUM($C233*(1+'Growth rates'!U52),U$242*'Diesel_2020-50'!$B48)</f>
        <v>131094629.73345545</v>
      </c>
      <c r="V233" s="5">
        <f>SUM($C233*(1+'Growth rates'!V52),V$242*'Diesel_2020-50'!$B48)</f>
        <v>132632402.78500676</v>
      </c>
      <c r="W233" s="5">
        <f>SUM($C233*(1+'Growth rates'!W52),W$242*'Diesel_2020-50'!$B48)</f>
        <v>134331083.54998866</v>
      </c>
      <c r="X233" s="5">
        <f>SUM($C233*(1+'Growth rates'!X52),X$242*'Diesel_2020-50'!$B48)</f>
        <v>136093629.14496759</v>
      </c>
      <c r="Y233" s="5">
        <f>SUM($C233*(1+'Growth rates'!Y52),Y$242*'Diesel_2020-50'!$B48)</f>
        <v>137775680.75303966</v>
      </c>
      <c r="Z233" s="5">
        <f>SUM($C233*(1+'Growth rates'!Z52),Z$242*'Diesel_2020-50'!$B48)</f>
        <v>139839379.15001976</v>
      </c>
      <c r="AA233" s="5">
        <f>SUM($C233*(1+'Growth rates'!AA52),AA$242*'Diesel_2020-50'!$B48)</f>
        <v>141713511.55016825</v>
      </c>
      <c r="AB233" s="5">
        <f>SUM($C233*(1+'Growth rates'!AB52),AB$242*'Diesel_2020-50'!$B48)</f>
        <v>143797094.25393966</v>
      </c>
      <c r="AC233" s="5">
        <f>SUM($C233*(1+'Growth rates'!AC52),AC$242*'Diesel_2020-50'!$B48)</f>
        <v>145820405.92404896</v>
      </c>
      <c r="AD233" s="5">
        <f>SUM($C233*(1+'Growth rates'!AD52),AD$242*'Diesel_2020-50'!$B48)</f>
        <v>147937279.8944408</v>
      </c>
      <c r="AE233" s="5">
        <f>SUM($C233*(1+'Growth rates'!AE52),AE$242*'Diesel_2020-50'!$B48)</f>
        <v>150247857.65005618</v>
      </c>
      <c r="AF233" s="5">
        <f>SUM($C233*(1+'Growth rates'!AF52),AF$242*'Diesel_2020-50'!$B48)</f>
        <v>152387845.61769658</v>
      </c>
      <c r="AG233" s="5">
        <f>SUM($C233*(1+'Growth rates'!AG52),AG$242*'Diesel_2020-50'!$B48)</f>
        <v>154729272.25056764</v>
      </c>
      <c r="AH233" s="5">
        <f>SUM($C233*(1+'Growth rates'!AH52),AH$242*'Diesel_2020-50'!$B48)</f>
        <v>157244639.74554381</v>
      </c>
      <c r="AI233" s="5">
        <f>SUM($C233*(1+'Growth rates'!AI52),AI$242*'Diesel_2020-50'!$B48)</f>
        <v>159931185.16827673</v>
      </c>
      <c r="AJ233" s="12"/>
      <c r="AK233" s="12"/>
    </row>
    <row r="234" spans="1:37" x14ac:dyDescent="0.25">
      <c r="A234" t="str">
        <f t="shared" si="7"/>
        <v>BC</v>
      </c>
      <c r="B234" s="84" t="s">
        <v>800</v>
      </c>
      <c r="C234" s="147">
        <f>SUMIFS(EPA_data!$D:$D,EPA_data!$F:$F,$B234,EPA_data!$G:$G,$A234)*10^6</f>
        <v>0</v>
      </c>
      <c r="D234" s="168"/>
      <c r="E234" s="5">
        <f>SUM($C234*(1+'Growth rates'!E53),E$242*'Diesel_2020-50'!$B49)</f>
        <v>61621910.471752681</v>
      </c>
      <c r="F234" s="5">
        <f>SUM($C234*(1+'Growth rates'!F53),F$242*'Diesel_2020-50'!$B49)</f>
        <v>62192044.654334433</v>
      </c>
      <c r="G234" s="5">
        <f>SUM($C234*(1+'Growth rates'!G53),G$242*'Diesel_2020-50'!$B49)</f>
        <v>65470629.077946499</v>
      </c>
      <c r="H234" s="5">
        <f>SUM($C234*(1+'Growth rates'!H53),H$242*'Diesel_2020-50'!$B49)</f>
        <v>66655195.44697839</v>
      </c>
      <c r="I234" s="5">
        <f>SUM($C234*(1+'Growth rates'!I53),I$242*'Diesel_2020-50'!$B49)</f>
        <v>68429503.528480798</v>
      </c>
      <c r="J234" s="5">
        <f>SUM($C234*(1+'Growth rates'!J53),J$242*'Diesel_2020-50'!$B49)</f>
        <v>70056981.11120522</v>
      </c>
      <c r="K234" s="5">
        <f>SUM($C234*(1+'Growth rates'!K53),K$242*'Diesel_2020-50'!$B49)</f>
        <v>71162876.555147454</v>
      </c>
      <c r="L234" s="5">
        <f>SUM($C234*(1+'Growth rates'!L53),L$242*'Diesel_2020-50'!$B49)</f>
        <v>71862919.219538257</v>
      </c>
      <c r="M234" s="5">
        <f>SUM($C234*(1+'Growth rates'!M53),M$242*'Diesel_2020-50'!$B49)</f>
        <v>72487300.686628401</v>
      </c>
      <c r="N234" s="5">
        <f>SUM($C234*(1+'Growth rates'!N53),N$242*'Diesel_2020-50'!$B49)</f>
        <v>73127583.293963119</v>
      </c>
      <c r="O234" s="5">
        <f>SUM($C234*(1+'Growth rates'!O53),O$242*'Diesel_2020-50'!$B49)</f>
        <v>73847227.889384255</v>
      </c>
      <c r="P234" s="5">
        <f>SUM($C234*(1+'Growth rates'!P53),P$242*'Diesel_2020-50'!$B49)</f>
        <v>74688522.104230091</v>
      </c>
      <c r="Q234" s="5">
        <f>SUM($C234*(1+'Growth rates'!Q53),Q$242*'Diesel_2020-50'!$B49)</f>
        <v>75611493.77650854</v>
      </c>
      <c r="R234" s="5">
        <f>SUM($C234*(1+'Growth rates'!R53),R$242*'Diesel_2020-50'!$B49)</f>
        <v>76367752.06553255</v>
      </c>
      <c r="S234" s="5">
        <f>SUM($C234*(1+'Growth rates'!S53),S$242*'Diesel_2020-50'!$B49)</f>
        <v>77203663.483280286</v>
      </c>
      <c r="T234" s="5">
        <f>SUM($C234*(1+'Growth rates'!T53),T$242*'Diesel_2020-50'!$B49)</f>
        <v>78332143.056045398</v>
      </c>
      <c r="U234" s="5">
        <f>SUM($C234*(1+'Growth rates'!U53),U$242*'Diesel_2020-50'!$B49)</f>
        <v>79316045.438394666</v>
      </c>
      <c r="V234" s="5">
        <f>SUM($C234*(1+'Growth rates'!V53),V$242*'Diesel_2020-50'!$B49)</f>
        <v>80246442.644434109</v>
      </c>
      <c r="W234" s="5">
        <f>SUM($C234*(1+'Growth rates'!W53),W$242*'Diesel_2020-50'!$B49)</f>
        <v>81274193.674469218</v>
      </c>
      <c r="X234" s="5">
        <f>SUM($C234*(1+'Growth rates'!X53),X$242*'Diesel_2020-50'!$B49)</f>
        <v>82340584.775178924</v>
      </c>
      <c r="Y234" s="5">
        <f>SUM($C234*(1+'Growth rates'!Y53),Y$242*'Diesel_2020-50'!$B49)</f>
        <v>83358274.683963373</v>
      </c>
      <c r="Z234" s="5">
        <f>SUM($C234*(1+'Growth rates'!Z53),Z$242*'Diesel_2020-50'!$B49)</f>
        <v>84606871.946557745</v>
      </c>
      <c r="AA234" s="5">
        <f>SUM($C234*(1+'Growth rates'!AA53),AA$242*'Diesel_2020-50'!$B49)</f>
        <v>85740776.294203252</v>
      </c>
      <c r="AB234" s="5">
        <f>SUM($C234*(1+'Growth rates'!AB53),AB$242*'Diesel_2020-50'!$B49)</f>
        <v>87001404.137944832</v>
      </c>
      <c r="AC234" s="5">
        <f>SUM($C234*(1+'Growth rates'!AC53),AC$242*'Diesel_2020-50'!$B49)</f>
        <v>88225566.261814579</v>
      </c>
      <c r="AD234" s="5">
        <f>SUM($C234*(1+'Growth rates'!AD53),AD$242*'Diesel_2020-50'!$B49)</f>
        <v>89506336.285455778</v>
      </c>
      <c r="AE234" s="5">
        <f>SUM($C234*(1+'Growth rates'!AE53),AE$242*'Diesel_2020-50'!$B49)</f>
        <v>90904302.705788597</v>
      </c>
      <c r="AF234" s="5">
        <f>SUM($C234*(1+'Growth rates'!AF53),AF$242*'Diesel_2020-50'!$B49)</f>
        <v>92199057.366784975</v>
      </c>
      <c r="AG234" s="5">
        <f>SUM($C234*(1+'Growth rates'!AG53),AG$242*'Diesel_2020-50'!$B49)</f>
        <v>93615688.250758335</v>
      </c>
      <c r="AH234" s="5">
        <f>SUM($C234*(1+'Growth rates'!AH53),AH$242*'Diesel_2020-50'!$B49)</f>
        <v>95137558.390911579</v>
      </c>
      <c r="AI234" s="5">
        <f>SUM($C234*(1+'Growth rates'!AI53),AI$242*'Diesel_2020-50'!$B49)</f>
        <v>96762996.131992564</v>
      </c>
      <c r="AJ234" s="12"/>
      <c r="AK234" s="12"/>
    </row>
    <row r="235" spans="1:37" x14ac:dyDescent="0.25">
      <c r="A235" t="str">
        <f t="shared" si="7"/>
        <v>BC</v>
      </c>
      <c r="B235" s="84" t="s">
        <v>801</v>
      </c>
      <c r="C235" s="147">
        <f>SUMIFS(EPA_data!$D:$D,EPA_data!$F:$F,$B235,EPA_data!$G:$G,$A235)*10^6</f>
        <v>0</v>
      </c>
      <c r="D235" s="168"/>
      <c r="E235" s="5">
        <f>SUM($C235*(1+'Growth rates'!E54),E$242*'Diesel_2020-50'!$B50)</f>
        <v>32284912.989362594</v>
      </c>
      <c r="F235" s="5">
        <f>SUM($C235*(1+'Growth rates'!F54),F$242*'Diesel_2020-50'!$B50)</f>
        <v>32583617.335527755</v>
      </c>
      <c r="G235" s="5">
        <f>SUM($C235*(1+'Growth rates'!G54),G$242*'Diesel_2020-50'!$B50)</f>
        <v>34301331.246606767</v>
      </c>
      <c r="H235" s="5">
        <f>SUM($C235*(1+'Growth rates'!H54),H$242*'Diesel_2020-50'!$B50)</f>
        <v>34921948.521558844</v>
      </c>
      <c r="I235" s="5">
        <f>SUM($C235*(1+'Growth rates'!I54),I$242*'Diesel_2020-50'!$B50)</f>
        <v>35851542.907534368</v>
      </c>
      <c r="J235" s="5">
        <f>SUM($C235*(1+'Growth rates'!J54),J$242*'Diesel_2020-50'!$B50)</f>
        <v>36704209.949957244</v>
      </c>
      <c r="K235" s="5">
        <f>SUM($C235*(1+'Growth rates'!K54),K$242*'Diesel_2020-50'!$B50)</f>
        <v>37283610.002790302</v>
      </c>
      <c r="L235" s="5">
        <f>SUM($C235*(1+'Growth rates'!L54),L$242*'Diesel_2020-50'!$B50)</f>
        <v>37650375.919907704</v>
      </c>
      <c r="M235" s="5">
        <f>SUM($C235*(1+'Growth rates'!M54),M$242*'Diesel_2020-50'!$B50)</f>
        <v>37977501.469616458</v>
      </c>
      <c r="N235" s="5">
        <f>SUM($C235*(1+'Growth rates'!N54),N$242*'Diesel_2020-50'!$B50)</f>
        <v>38312957.934827469</v>
      </c>
      <c r="O235" s="5">
        <f>SUM($C235*(1+'Growth rates'!O54),O$242*'Diesel_2020-50'!$B50)</f>
        <v>38689993.683452733</v>
      </c>
      <c r="P235" s="5">
        <f>SUM($C235*(1+'Growth rates'!P54),P$242*'Diesel_2020-50'!$B50)</f>
        <v>39130764.024989001</v>
      </c>
      <c r="Q235" s="5">
        <f>SUM($C235*(1+'Growth rates'!Q54),Q$242*'Diesel_2020-50'!$B50)</f>
        <v>39614326.769198567</v>
      </c>
      <c r="R235" s="5">
        <f>SUM($C235*(1+'Growth rates'!R54),R$242*'Diesel_2020-50'!$B50)</f>
        <v>40010545.141392916</v>
      </c>
      <c r="S235" s="5">
        <f>SUM($C235*(1+'Growth rates'!S54),S$242*'Diesel_2020-50'!$B50)</f>
        <v>40448495.331223063</v>
      </c>
      <c r="T235" s="5">
        <f>SUM($C235*(1+'Growth rates'!T54),T$242*'Diesel_2020-50'!$B50)</f>
        <v>41039727.646775752</v>
      </c>
      <c r="U235" s="5">
        <f>SUM($C235*(1+'Growth rates'!U54),U$242*'Diesel_2020-50'!$B50)</f>
        <v>41555213.170690715</v>
      </c>
      <c r="V235" s="5">
        <f>SUM($C235*(1+'Growth rates'!V54),V$242*'Diesel_2020-50'!$B50)</f>
        <v>42042666.295927703</v>
      </c>
      <c r="W235" s="5">
        <f>SUM($C235*(1+'Growth rates'!W54),W$242*'Diesel_2020-50'!$B50)</f>
        <v>42581124.97605288</v>
      </c>
      <c r="X235" s="5">
        <f>SUM($C235*(1+'Growth rates'!X54),X$242*'Diesel_2020-50'!$B50)</f>
        <v>43139827.937961616</v>
      </c>
      <c r="Y235" s="5">
        <f>SUM($C235*(1+'Growth rates'!Y54),Y$242*'Diesel_2020-50'!$B50)</f>
        <v>43673015.401701793</v>
      </c>
      <c r="Z235" s="5">
        <f>SUM($C235*(1+'Growth rates'!Z54),Z$242*'Diesel_2020-50'!$B50)</f>
        <v>44327179.702565104</v>
      </c>
      <c r="AA235" s="5">
        <f>SUM($C235*(1+'Growth rates'!AA54),AA$242*'Diesel_2020-50'!$B50)</f>
        <v>44921254.162797496</v>
      </c>
      <c r="AB235" s="5">
        <f>SUM($C235*(1+'Growth rates'!AB54),AB$242*'Diesel_2020-50'!$B50)</f>
        <v>45581721.518249273</v>
      </c>
      <c r="AC235" s="5">
        <f>SUM($C235*(1+'Growth rates'!AC54),AC$242*'Diesel_2020-50'!$B50)</f>
        <v>46223083.776437044</v>
      </c>
      <c r="AD235" s="5">
        <f>SUM($C235*(1+'Growth rates'!AD54),AD$242*'Diesel_2020-50'!$B50)</f>
        <v>46894104.010248117</v>
      </c>
      <c r="AE235" s="5">
        <f>SUM($C235*(1+'Growth rates'!AE54),AE$242*'Diesel_2020-50'!$B50)</f>
        <v>47626525.707286939</v>
      </c>
      <c r="AF235" s="5">
        <f>SUM($C235*(1+'Growth rates'!AF54),AF$242*'Diesel_2020-50'!$B50)</f>
        <v>48304872.763599016</v>
      </c>
      <c r="AG235" s="5">
        <f>SUM($C235*(1+'Growth rates'!AG54),AG$242*'Diesel_2020-50'!$B50)</f>
        <v>49047073.134814203</v>
      </c>
      <c r="AH235" s="5">
        <f>SUM($C235*(1+'Growth rates'!AH54),AH$242*'Diesel_2020-50'!$B50)</f>
        <v>49844410.391640715</v>
      </c>
      <c r="AI235" s="5">
        <f>SUM($C235*(1+'Growth rates'!AI54),AI$242*'Diesel_2020-50'!$B50)</f>
        <v>50696008.721499078</v>
      </c>
      <c r="AJ235" s="12"/>
      <c r="AK235" s="12"/>
    </row>
    <row r="236" spans="1:37" x14ac:dyDescent="0.25">
      <c r="A236" t="str">
        <f t="shared" si="7"/>
        <v>BC</v>
      </c>
      <c r="B236" s="84" t="s">
        <v>802</v>
      </c>
      <c r="C236" s="147">
        <f>SUMIFS(EPA_data!$D:$D,EPA_data!$F:$F,$B236,EPA_data!$G:$G,$A236)*10^6</f>
        <v>0</v>
      </c>
      <c r="D236" s="168"/>
      <c r="E236" s="5">
        <f>SUM($C236*(1+'Growth rates'!E55),E$242*'Diesel_2020-50'!$B51)</f>
        <v>18276785.84518148</v>
      </c>
      <c r="F236" s="5">
        <f>SUM($C236*(1+'Growth rates'!F55),F$242*'Diesel_2020-50'!$B51)</f>
        <v>18445885.119746178</v>
      </c>
      <c r="G236" s="5">
        <f>SUM($C236*(1+'Growth rates'!G55),G$242*'Diesel_2020-50'!$B51)</f>
        <v>19418298.745467398</v>
      </c>
      <c r="H236" s="5">
        <f>SUM($C236*(1+'Growth rates'!H55),H$242*'Diesel_2020-50'!$B51)</f>
        <v>19769635.886436511</v>
      </c>
      <c r="I236" s="5">
        <f>SUM($C236*(1+'Growth rates'!I55),I$242*'Diesel_2020-50'!$B51)</f>
        <v>20295887.808532618</v>
      </c>
      <c r="J236" s="5">
        <f>SUM($C236*(1+'Growth rates'!J55),J$242*'Diesel_2020-50'!$B51)</f>
        <v>20778590.454711094</v>
      </c>
      <c r="K236" s="5">
        <f>SUM($C236*(1+'Growth rates'!K55),K$242*'Diesel_2020-50'!$B51)</f>
        <v>21106594.147575486</v>
      </c>
      <c r="L236" s="5">
        <f>SUM($C236*(1+'Growth rates'!L55),L$242*'Diesel_2020-50'!$B51)</f>
        <v>21314223.702738762</v>
      </c>
      <c r="M236" s="5">
        <f>SUM($C236*(1+'Growth rates'!M55),M$242*'Diesel_2020-50'!$B51)</f>
        <v>21499412.481735442</v>
      </c>
      <c r="N236" s="5">
        <f>SUM($C236*(1+'Growth rates'!N55),N$242*'Diesel_2020-50'!$B51)</f>
        <v>21689317.468534179</v>
      </c>
      <c r="O236" s="5">
        <f>SUM($C236*(1+'Growth rates'!O55),O$242*'Diesel_2020-50'!$B51)</f>
        <v>21902760.869663127</v>
      </c>
      <c r="P236" s="5">
        <f>SUM($C236*(1+'Growth rates'!P55),P$242*'Diesel_2020-50'!$B51)</f>
        <v>22152285.0093695</v>
      </c>
      <c r="Q236" s="5">
        <f>SUM($C236*(1+'Growth rates'!Q55),Q$242*'Diesel_2020-50'!$B51)</f>
        <v>22426034.321363572</v>
      </c>
      <c r="R236" s="5">
        <f>SUM($C236*(1+'Growth rates'!R55),R$242*'Diesel_2020-50'!$B51)</f>
        <v>22650337.181925982</v>
      </c>
      <c r="S236" s="5">
        <f>SUM($C236*(1+'Growth rates'!S55),S$242*'Diesel_2020-50'!$B51)</f>
        <v>22898264.807842754</v>
      </c>
      <c r="T236" s="5">
        <f>SUM($C236*(1+'Growth rates'!T55),T$242*'Diesel_2020-50'!$B51)</f>
        <v>23232966.85333588</v>
      </c>
      <c r="U236" s="5">
        <f>SUM($C236*(1+'Growth rates'!U55),U$242*'Diesel_2020-50'!$B51)</f>
        <v>23524787.944196157</v>
      </c>
      <c r="V236" s="5">
        <f>SUM($C236*(1+'Growth rates'!V55),V$242*'Diesel_2020-50'!$B51)</f>
        <v>23800739.636630833</v>
      </c>
      <c r="W236" s="5">
        <f>SUM($C236*(1+'Growth rates'!W55),W$242*'Diesel_2020-50'!$B51)</f>
        <v>24105566.042276386</v>
      </c>
      <c r="X236" s="5">
        <f>SUM($C236*(1+'Growth rates'!X55),X$242*'Diesel_2020-50'!$B51)</f>
        <v>24421852.92182409</v>
      </c>
      <c r="Y236" s="5">
        <f>SUM($C236*(1+'Growth rates'!Y55),Y$242*'Diesel_2020-50'!$B51)</f>
        <v>24723695.243447367</v>
      </c>
      <c r="Z236" s="5">
        <f>SUM($C236*(1+'Growth rates'!Z55),Z$242*'Diesel_2020-50'!$B51)</f>
        <v>25094023.66398178</v>
      </c>
      <c r="AA236" s="5">
        <f>SUM($C236*(1+'Growth rates'!AA55),AA$242*'Diesel_2020-50'!$B51)</f>
        <v>25430334.673688907</v>
      </c>
      <c r="AB236" s="5">
        <f>SUM($C236*(1+'Growth rates'!AB55),AB$242*'Diesel_2020-50'!$B51)</f>
        <v>25804231.311332092</v>
      </c>
      <c r="AC236" s="5">
        <f>SUM($C236*(1+'Growth rates'!AC55),AC$242*'Diesel_2020-50'!$B51)</f>
        <v>26167312.377895355</v>
      </c>
      <c r="AD236" s="5">
        <f>SUM($C236*(1+'Growth rates'!AD55),AD$242*'Diesel_2020-50'!$B51)</f>
        <v>26547183.096927162</v>
      </c>
      <c r="AE236" s="5">
        <f>SUM($C236*(1+'Growth rates'!AE55),AE$242*'Diesel_2020-50'!$B51)</f>
        <v>26961813.74838822</v>
      </c>
      <c r="AF236" s="5">
        <f>SUM($C236*(1+'Growth rates'!AF55),AF$242*'Diesel_2020-50'!$B51)</f>
        <v>27345832.248949457</v>
      </c>
      <c r="AG236" s="5">
        <f>SUM($C236*(1+'Growth rates'!AG55),AG$242*'Diesel_2020-50'!$B51)</f>
        <v>27765998.697698556</v>
      </c>
      <c r="AH236" s="5">
        <f>SUM($C236*(1+'Growth rates'!AH55),AH$242*'Diesel_2020-50'!$B51)</f>
        <v>28217378.643935494</v>
      </c>
      <c r="AI236" s="5">
        <f>SUM($C236*(1+'Growth rates'!AI55),AI$242*'Diesel_2020-50'!$B51)</f>
        <v>28699476.282112923</v>
      </c>
      <c r="AJ236" s="12"/>
      <c r="AK236" s="12"/>
    </row>
    <row r="237" spans="1:37" x14ac:dyDescent="0.25">
      <c r="A237" t="str">
        <f t="shared" si="7"/>
        <v>BC</v>
      </c>
      <c r="B237" s="84" t="s">
        <v>803</v>
      </c>
      <c r="C237" s="12">
        <f>SUMIFS(EPA_data!$D:$D,EPA_data!$F:$F,$B237,EPA_data!$G:$G,$A237)*10^6</f>
        <v>1344854318.5458295</v>
      </c>
      <c r="D237" s="167"/>
      <c r="E237" s="5">
        <f>SUM($C237*(1+'Growth rates'!E56),E$242*'Diesel_2020-50'!$B52)</f>
        <v>1502705664.7642393</v>
      </c>
      <c r="F237" s="5">
        <f>SUM($C237*(1+'Growth rates'!F56),F$242*'Diesel_2020-50'!$B52)</f>
        <v>1568274318.4237864</v>
      </c>
      <c r="G237" s="5">
        <f>SUM($C237*(1+'Growth rates'!G56),G$242*'Diesel_2020-50'!$B52)</f>
        <v>1657073636.6129141</v>
      </c>
      <c r="H237" s="5">
        <f>SUM($C237*(1+'Growth rates'!H56),H$242*'Diesel_2020-50'!$B52)</f>
        <v>1690033050.0750296</v>
      </c>
      <c r="I237" s="5">
        <f>SUM($C237*(1+'Growth rates'!I56),I$242*'Diesel_2020-50'!$B52)</f>
        <v>1731778376.6106346</v>
      </c>
      <c r="J237" s="5">
        <f>SUM($C237*(1+'Growth rates'!J56),J$242*'Diesel_2020-50'!$B52)</f>
        <v>1800365911.4301741</v>
      </c>
      <c r="K237" s="5">
        <f>SUM($C237*(1+'Growth rates'!K56),K$242*'Diesel_2020-50'!$B52)</f>
        <v>1857299715.1043978</v>
      </c>
      <c r="L237" s="5">
        <f>SUM($C237*(1+'Growth rates'!L56),L$242*'Diesel_2020-50'!$B52)</f>
        <v>1911758413.4167445</v>
      </c>
      <c r="M237" s="5">
        <f>SUM($C237*(1+'Growth rates'!M56),M$242*'Diesel_2020-50'!$B52)</f>
        <v>1961441347.0521181</v>
      </c>
      <c r="N237" s="5">
        <f>SUM($C237*(1+'Growth rates'!N56),N$242*'Diesel_2020-50'!$B52)</f>
        <v>2005436754.6919234</v>
      </c>
      <c r="O237" s="5">
        <f>SUM($C237*(1+'Growth rates'!O56),O$242*'Diesel_2020-50'!$B52)</f>
        <v>2072445447.4261682</v>
      </c>
      <c r="P237" s="5">
        <f>SUM($C237*(1+'Growth rates'!P56),P$242*'Diesel_2020-50'!$B52)</f>
        <v>2149776037.406126</v>
      </c>
      <c r="Q237" s="5">
        <f>SUM($C237*(1+'Growth rates'!Q56),Q$242*'Diesel_2020-50'!$B52)</f>
        <v>2207100528.6189518</v>
      </c>
      <c r="R237" s="5">
        <f>SUM($C237*(1+'Growth rates'!R56),R$242*'Diesel_2020-50'!$B52)</f>
        <v>2268400449.7745066</v>
      </c>
      <c r="S237" s="5">
        <f>SUM($C237*(1+'Growth rates'!S56),S$242*'Diesel_2020-50'!$B52)</f>
        <v>2336382948.5550456</v>
      </c>
      <c r="T237" s="5">
        <f>SUM($C237*(1+'Growth rates'!T56),T$242*'Diesel_2020-50'!$B52)</f>
        <v>2402201869.7666535</v>
      </c>
      <c r="U237" s="5">
        <f>SUM($C237*(1+'Growth rates'!U56),U$242*'Diesel_2020-50'!$B52)</f>
        <v>2464157997.5545535</v>
      </c>
      <c r="V237" s="5">
        <f>SUM($C237*(1+'Growth rates'!V56),V$242*'Diesel_2020-50'!$B52)</f>
        <v>2529386611.6609874</v>
      </c>
      <c r="W237" s="5">
        <f>SUM($C237*(1+'Growth rates'!W56),W$242*'Diesel_2020-50'!$B52)</f>
        <v>2601961329.5740294</v>
      </c>
      <c r="X237" s="5">
        <f>SUM($C237*(1+'Growth rates'!X56),X$242*'Diesel_2020-50'!$B52)</f>
        <v>2675842063.7717733</v>
      </c>
      <c r="Y237" s="5">
        <f>SUM($C237*(1+'Growth rates'!Y56),Y$242*'Diesel_2020-50'!$B52)</f>
        <v>2736789631.5378118</v>
      </c>
      <c r="Z237" s="5">
        <f>SUM($C237*(1+'Growth rates'!Z56),Z$242*'Diesel_2020-50'!$B52)</f>
        <v>2806108231.1016107</v>
      </c>
      <c r="AA237" s="5">
        <f>SUM($C237*(1+'Growth rates'!AA56),AA$242*'Diesel_2020-50'!$B52)</f>
        <v>2900790934.3828669</v>
      </c>
      <c r="AB237" s="5">
        <f>SUM($C237*(1+'Growth rates'!AB56),AB$242*'Diesel_2020-50'!$B52)</f>
        <v>3011286681.1846848</v>
      </c>
      <c r="AC237" s="5">
        <f>SUM($C237*(1+'Growth rates'!AC56),AC$242*'Diesel_2020-50'!$B52)</f>
        <v>3118208845.0001574</v>
      </c>
      <c r="AD237" s="5">
        <f>SUM($C237*(1+'Growth rates'!AD56),AD$242*'Diesel_2020-50'!$B52)</f>
        <v>3179954252.8774238</v>
      </c>
      <c r="AE237" s="5">
        <f>SUM($C237*(1+'Growth rates'!AE56),AE$242*'Diesel_2020-50'!$B52)</f>
        <v>3230060889.1685762</v>
      </c>
      <c r="AF237" s="5">
        <f>SUM($C237*(1+'Growth rates'!AF56),AF$242*'Diesel_2020-50'!$B52)</f>
        <v>3311737021.8302727</v>
      </c>
      <c r="AG237" s="5">
        <f>SUM($C237*(1+'Growth rates'!AG56),AG$242*'Diesel_2020-50'!$B52)</f>
        <v>3399643447.1549206</v>
      </c>
      <c r="AH237" s="5">
        <f>SUM($C237*(1+'Growth rates'!AH56),AH$242*'Diesel_2020-50'!$B52)</f>
        <v>3499058670.5986085</v>
      </c>
      <c r="AI237" s="5">
        <f>SUM($C237*(1+'Growth rates'!AI56),AI$242*'Diesel_2020-50'!$B52)</f>
        <v>3595885630.901226</v>
      </c>
      <c r="AJ237" s="12"/>
      <c r="AK237" s="12"/>
    </row>
    <row r="238" spans="1:37" x14ac:dyDescent="0.25">
      <c r="A238" t="str">
        <f t="shared" si="7"/>
        <v>BC</v>
      </c>
      <c r="B238" s="84" t="s">
        <v>775</v>
      </c>
      <c r="C238" s="12">
        <f>SUMIFS(EPA_data!$D:$D,EPA_data!$F:$F,$B238,EPA_data!$G:$G,$A238)*10^6</f>
        <v>208269257.80023384</v>
      </c>
      <c r="D238" s="167"/>
      <c r="E238" s="5">
        <f>SUM($C238*(1+'Growth rates'!E57),E$242*'Diesel_2020-50'!$B53)</f>
        <v>300072902.83699417</v>
      </c>
      <c r="F238" s="5">
        <f>SUM($C238*(1+'Growth rates'!F57),F$242*'Diesel_2020-50'!$B53)</f>
        <v>332469388.69774288</v>
      </c>
      <c r="G238" s="5">
        <f>SUM($C238*(1+'Growth rates'!G57),G$242*'Diesel_2020-50'!$B53)</f>
        <v>333344081.09684283</v>
      </c>
      <c r="H238" s="5">
        <f>SUM($C238*(1+'Growth rates'!H57),H$242*'Diesel_2020-50'!$B53)</f>
        <v>337370768.8555696</v>
      </c>
      <c r="I238" s="5">
        <f>SUM($C238*(1+'Growth rates'!I57),I$242*'Diesel_2020-50'!$B53)</f>
        <v>342433920.50274622</v>
      </c>
      <c r="J238" s="5">
        <f>SUM($C238*(1+'Growth rates'!J57),J$242*'Diesel_2020-50'!$B53)</f>
        <v>344625021.07878447</v>
      </c>
      <c r="K238" s="5">
        <f>SUM($C238*(1+'Growth rates'!K57),K$242*'Diesel_2020-50'!$B53)</f>
        <v>344533192.21462488</v>
      </c>
      <c r="L238" s="5">
        <f>SUM($C238*(1+'Growth rates'!L57),L$242*'Diesel_2020-50'!$B53)</f>
        <v>343885657.1016193</v>
      </c>
      <c r="M238" s="5">
        <f>SUM($C238*(1+'Growth rates'!M57),M$242*'Diesel_2020-50'!$B53)</f>
        <v>344710849.37091112</v>
      </c>
      <c r="N238" s="5">
        <f>SUM($C238*(1+'Growth rates'!N57),N$242*'Diesel_2020-50'!$B53)</f>
        <v>344818265.68879372</v>
      </c>
      <c r="O238" s="5">
        <f>SUM($C238*(1+'Growth rates'!O57),O$242*'Diesel_2020-50'!$B53)</f>
        <v>345037330.83083695</v>
      </c>
      <c r="P238" s="5">
        <f>SUM($C238*(1+'Growth rates'!P57),P$242*'Diesel_2020-50'!$B53)</f>
        <v>345231770.74141431</v>
      </c>
      <c r="Q238" s="5">
        <f>SUM($C238*(1+'Growth rates'!Q57),Q$242*'Diesel_2020-50'!$B53)</f>
        <v>345797386.15435588</v>
      </c>
      <c r="R238" s="5">
        <f>SUM($C238*(1+'Growth rates'!R57),R$242*'Diesel_2020-50'!$B53)</f>
        <v>346494172.13824558</v>
      </c>
      <c r="S238" s="5">
        <f>SUM($C238*(1+'Growth rates'!S57),S$242*'Diesel_2020-50'!$B53)</f>
        <v>347827088.92545396</v>
      </c>
      <c r="T238" s="5">
        <f>SUM($C238*(1+'Growth rates'!T57),T$242*'Diesel_2020-50'!$B53)</f>
        <v>349603838.35556853</v>
      </c>
      <c r="U238" s="5">
        <f>SUM($C238*(1+'Growth rates'!U57),U$242*'Diesel_2020-50'!$B53)</f>
        <v>351546218.50485361</v>
      </c>
      <c r="V238" s="5">
        <f>SUM($C238*(1+'Growth rates'!V57),V$242*'Diesel_2020-50'!$B53)</f>
        <v>352531962.48578244</v>
      </c>
      <c r="W238" s="5">
        <f>SUM($C238*(1+'Growth rates'!W57),W$242*'Diesel_2020-50'!$B53)</f>
        <v>354002299.26694357</v>
      </c>
      <c r="X238" s="5">
        <f>SUM($C238*(1+'Growth rates'!X57),X$242*'Diesel_2020-50'!$B53)</f>
        <v>355983074.67342049</v>
      </c>
      <c r="Y238" s="5">
        <f>SUM($C238*(1+'Growth rates'!Y57),Y$242*'Diesel_2020-50'!$B53)</f>
        <v>356962244.90917695</v>
      </c>
      <c r="Z238" s="5">
        <f>SUM($C238*(1+'Growth rates'!Z57),Z$242*'Diesel_2020-50'!$B53)</f>
        <v>358478197.70522827</v>
      </c>
      <c r="AA238" s="5">
        <f>SUM($C238*(1+'Growth rates'!AA57),AA$242*'Diesel_2020-50'!$B53)</f>
        <v>360537007.88094658</v>
      </c>
      <c r="AB238" s="5">
        <f>SUM($C238*(1+'Growth rates'!AB57),AB$242*'Diesel_2020-50'!$B53)</f>
        <v>363750156.12308753</v>
      </c>
      <c r="AC238" s="5">
        <f>SUM($C238*(1+'Growth rates'!AC57),AC$242*'Diesel_2020-50'!$B53)</f>
        <v>366124367.36326021</v>
      </c>
      <c r="AD238" s="5">
        <f>SUM($C238*(1+'Growth rates'!AD57),AD$242*'Diesel_2020-50'!$B53)</f>
        <v>368234171.5905205</v>
      </c>
      <c r="AE238" s="5">
        <f>SUM($C238*(1+'Growth rates'!AE57),AE$242*'Diesel_2020-50'!$B53)</f>
        <v>370147419.45008826</v>
      </c>
      <c r="AF238" s="5">
        <f>SUM($C238*(1+'Growth rates'!AF57),AF$242*'Diesel_2020-50'!$B53)</f>
        <v>372447505.32898706</v>
      </c>
      <c r="AG238" s="5">
        <f>SUM($C238*(1+'Growth rates'!AG57),AG$242*'Diesel_2020-50'!$B53)</f>
        <v>373909426.05188167</v>
      </c>
      <c r="AH238" s="5">
        <f>SUM($C238*(1+'Growth rates'!AH57),AH$242*'Diesel_2020-50'!$B53)</f>
        <v>376337943.10127968</v>
      </c>
      <c r="AI238" s="5">
        <f>SUM($C238*(1+'Growth rates'!AI57),AI$242*'Diesel_2020-50'!$B53)</f>
        <v>379584431.25431883</v>
      </c>
      <c r="AJ238" s="12"/>
      <c r="AK238" s="12"/>
    </row>
    <row r="239" spans="1:37" x14ac:dyDescent="0.25">
      <c r="A239" t="str">
        <f t="shared" si="7"/>
        <v>BC</v>
      </c>
      <c r="B239" s="84" t="s">
        <v>779</v>
      </c>
      <c r="C239" s="12">
        <f>SUMIFS(EPA_data!$D:$D,EPA_data!$F:$F,$B239,EPA_data!$G:$G,$A239)*10^6</f>
        <v>21387084574.503914</v>
      </c>
      <c r="D239" s="167"/>
      <c r="E239" s="5">
        <f>SUM($C239*(1+'Growth rates'!E58),E$242*'Diesel_2020-50'!$B54)</f>
        <v>21499089574.322048</v>
      </c>
      <c r="F239" s="5">
        <f>SUM($C239*(1+'Growth rates'!F58),F$242*'Diesel_2020-50'!$B54)</f>
        <v>21578356861.297874</v>
      </c>
      <c r="G239" s="5">
        <f>SUM($C239*(1+'Growth rates'!G58),G$242*'Diesel_2020-50'!$B54)</f>
        <v>21734785667.915005</v>
      </c>
      <c r="H239" s="5">
        <f>SUM($C239*(1+'Growth rates'!H58),H$242*'Diesel_2020-50'!$B54)</f>
        <v>21890753809.136124</v>
      </c>
      <c r="I239" s="5">
        <f>SUM($C239*(1+'Growth rates'!I58),I$242*'Diesel_2020-50'!$B54)</f>
        <v>22045998047.592087</v>
      </c>
      <c r="J239" s="5">
        <f>SUM($C239*(1+'Growth rates'!J58),J$242*'Diesel_2020-50'!$B54)</f>
        <v>22200255145.913738</v>
      </c>
      <c r="K239" s="5">
        <f>SUM($C239*(1+'Growth rates'!K58),K$242*'Diesel_2020-50'!$B54)</f>
        <v>22353130248.047352</v>
      </c>
      <c r="L239" s="5">
        <f>SUM($C239*(1+'Growth rates'!L58),L$242*'Diesel_2020-50'!$B54)</f>
        <v>22504360116.623779</v>
      </c>
      <c r="M239" s="5">
        <f>SUM($C239*(1+'Growth rates'!M58),M$242*'Diesel_2020-50'!$B54)</f>
        <v>22653813132.95845</v>
      </c>
      <c r="N239" s="5">
        <f>SUM($C239*(1+'Growth rates'!N58),N$242*'Diesel_2020-50'!$B54)</f>
        <v>22801686725.07822</v>
      </c>
      <c r="O239" s="5">
        <f>SUM($C239*(1+'Growth rates'!O58),O$242*'Diesel_2020-50'!$B54)</f>
        <v>22947388608.902512</v>
      </c>
      <c r="P239" s="5">
        <f>SUM($C239*(1+'Growth rates'!P58),P$242*'Diesel_2020-50'!$B54)</f>
        <v>23090655547.062164</v>
      </c>
      <c r="Q239" s="5">
        <f>SUM($C239*(1+'Growth rates'!Q58),Q$242*'Diesel_2020-50'!$B54)</f>
        <v>23231224302.188034</v>
      </c>
      <c r="R239" s="5">
        <f>SUM($C239*(1+'Growth rates'!R58),R$242*'Diesel_2020-50'!$B54)</f>
        <v>23368963255.595551</v>
      </c>
      <c r="S239" s="5">
        <f>SUM($C239*(1+'Growth rates'!S58),S$242*'Diesel_2020-50'!$B54)</f>
        <v>23503609169.915554</v>
      </c>
      <c r="T239" s="5">
        <f>SUM($C239*(1+'Growth rates'!T58),T$242*'Diesel_2020-50'!$B54)</f>
        <v>23635227854.490341</v>
      </c>
      <c r="U239" s="5">
        <f>SUM($C239*(1+'Growth rates'!U58),U$242*'Diesel_2020-50'!$B54)</f>
        <v>23763687690.63533</v>
      </c>
      <c r="V239" s="5">
        <f>SUM($C239*(1+'Growth rates'!V58),V$242*'Diesel_2020-50'!$B54)</f>
        <v>23888988678.350529</v>
      </c>
      <c r="W239" s="5">
        <f>SUM($C239*(1+'Growth rates'!W58),W$242*'Diesel_2020-50'!$B54)</f>
        <v>24011328245.662796</v>
      </c>
      <c r="X239" s="5">
        <f>SUM($C239*(1+'Growth rates'!X58),X$242*'Diesel_2020-50'!$B54)</f>
        <v>24130706392.572124</v>
      </c>
      <c r="Y239" s="5">
        <f>SUM($C239*(1+'Growth rates'!Y58),Y$242*'Diesel_2020-50'!$B54)</f>
        <v>24247320547.105385</v>
      </c>
      <c r="Z239" s="5">
        <f>SUM($C239*(1+'Growth rates'!Z58),Z$242*'Diesel_2020-50'!$B54)</f>
        <v>24361236518.604862</v>
      </c>
      <c r="AA239" s="5">
        <f>SUM($C239*(1+'Growth rates'!AA58),AA$242*'Diesel_2020-50'!$B54)</f>
        <v>24472585925.755131</v>
      </c>
      <c r="AB239" s="5">
        <f>SUM($C239*(1+'Growth rates'!AB58),AB$242*'Diesel_2020-50'!$B54)</f>
        <v>24581632005.925343</v>
      </c>
      <c r="AC239" s="5">
        <f>SUM($C239*(1+'Growth rates'!AC58),AC$242*'Diesel_2020-50'!$B54)</f>
        <v>24688506377.800068</v>
      </c>
      <c r="AD239" s="5">
        <f>SUM($C239*(1+'Growth rates'!AD58),AD$242*'Diesel_2020-50'!$B54)</f>
        <v>24793406469.40617</v>
      </c>
      <c r="AE239" s="5">
        <f>SUM($C239*(1+'Growth rates'!AE58),AE$242*'Diesel_2020-50'!$B54)</f>
        <v>24896595518.112801</v>
      </c>
      <c r="AF239" s="5">
        <f>SUM($C239*(1+'Growth rates'!AF58),AF$242*'Diesel_2020-50'!$B54)</f>
        <v>24998402570.631397</v>
      </c>
      <c r="AG239" s="5">
        <f>SUM($C239*(1+'Growth rates'!AG58),AG$242*'Diesel_2020-50'!$B54)</f>
        <v>25099025054.988827</v>
      </c>
      <c r="AH239" s="5">
        <f>SUM($C239*(1+'Growth rates'!AH58),AH$242*'Diesel_2020-50'!$B54)</f>
        <v>25198857827.238796</v>
      </c>
      <c r="AI239" s="5">
        <f>SUM($C239*(1+'Growth rates'!AI58),AI$242*'Diesel_2020-50'!$B54)</f>
        <v>25298098315.408188</v>
      </c>
      <c r="AJ239" s="12"/>
      <c r="AK239" s="12"/>
    </row>
    <row r="240" spans="1:37" x14ac:dyDescent="0.25">
      <c r="A240" t="str">
        <f t="shared" si="7"/>
        <v>BC</v>
      </c>
      <c r="B240" s="26" t="s">
        <v>804</v>
      </c>
      <c r="C240" s="147">
        <f>SUMIFS(EPA_data!$D:$D,EPA_data!$F:$F,$B240,EPA_data!$G:$G,$A240)*10^6</f>
        <v>0</v>
      </c>
      <c r="D240" s="168"/>
      <c r="E240" s="5">
        <f>SUM($C240*(1+'Growth rates'!E59),E$242*'Diesel_2020-50'!$B55)</f>
        <v>32224860893.853138</v>
      </c>
      <c r="F240" s="5">
        <f>SUM($C240*(1+'Growth rates'!F59),F$242*'Diesel_2020-50'!$B55)</f>
        <v>32523009629.97435</v>
      </c>
      <c r="G240" s="5">
        <f>SUM($C240*(1+'Growth rates'!G59),G$242*'Diesel_2020-50'!$B55)</f>
        <v>34237528478.397316</v>
      </c>
      <c r="H240" s="5">
        <f>SUM($C240*(1+'Growth rates'!H59),H$242*'Diesel_2020-50'!$B55)</f>
        <v>34856991363.746964</v>
      </c>
      <c r="I240" s="5">
        <f>SUM($C240*(1+'Growth rates'!I59),I$242*'Diesel_2020-50'!$B55)</f>
        <v>35784856642.04702</v>
      </c>
      <c r="J240" s="5">
        <f>SUM($C240*(1+'Growth rates'!J59),J$242*'Diesel_2020-50'!$B55)</f>
        <v>36635937666.793892</v>
      </c>
      <c r="K240" s="5">
        <f>SUM($C240*(1+'Growth rates'!K59),K$242*'Diesel_2020-50'!$B55)</f>
        <v>37214259996.81189</v>
      </c>
      <c r="L240" s="5">
        <f>SUM($C240*(1+'Growth rates'!L59),L$242*'Diesel_2020-50'!$B55)</f>
        <v>37580343704.815338</v>
      </c>
      <c r="M240" s="5">
        <f>SUM($C240*(1+'Growth rates'!M59),M$242*'Diesel_2020-50'!$B55)</f>
        <v>37906860779.14238</v>
      </c>
      <c r="N240" s="5">
        <f>SUM($C240*(1+'Growth rates'!N59),N$242*'Diesel_2020-50'!$B55)</f>
        <v>38241693272.912163</v>
      </c>
      <c r="O240" s="5">
        <f>SUM($C240*(1+'Growth rates'!O59),O$242*'Diesel_2020-50'!$B55)</f>
        <v>38618027709.850624</v>
      </c>
      <c r="P240" s="5">
        <f>SUM($C240*(1+'Growth rates'!P59),P$242*'Diesel_2020-50'!$B55)</f>
        <v>39057978189.098389</v>
      </c>
      <c r="Q240" s="5">
        <f>SUM($C240*(1+'Growth rates'!Q59),Q$242*'Diesel_2020-50'!$B55)</f>
        <v>39540641474.290985</v>
      </c>
      <c r="R240" s="5">
        <f>SUM($C240*(1+'Growth rates'!R59),R$242*'Diesel_2020-50'!$B55)</f>
        <v>39936122853.836868</v>
      </c>
      <c r="S240" s="5">
        <f>SUM($C240*(1+'Growth rates'!S59),S$242*'Diesel_2020-50'!$B55)</f>
        <v>40373258427.049133</v>
      </c>
      <c r="T240" s="5">
        <f>SUM($C240*(1+'Growth rates'!T59),T$242*'Diesel_2020-50'!$B55)</f>
        <v>40963391010.987442</v>
      </c>
      <c r="U240" s="5">
        <f>SUM($C240*(1+'Growth rates'!U59),U$242*'Diesel_2020-50'!$B55)</f>
        <v>41477917697.38205</v>
      </c>
      <c r="V240" s="5">
        <f>SUM($C240*(1+'Growth rates'!V59),V$242*'Diesel_2020-50'!$B55)</f>
        <v>41964464127.233398</v>
      </c>
      <c r="W240" s="5">
        <f>SUM($C240*(1+'Growth rates'!W59),W$242*'Diesel_2020-50'!$B55)</f>
        <v>42501921238.232536</v>
      </c>
      <c r="X240" s="5">
        <f>SUM($C240*(1+'Growth rates'!X59),X$242*'Diesel_2020-50'!$B55)</f>
        <v>43059584975.298363</v>
      </c>
      <c r="Y240" s="5">
        <f>SUM($C240*(1+'Growth rates'!Y59),Y$242*'Diesel_2020-50'!$B55)</f>
        <v>43591780674.727219</v>
      </c>
      <c r="Z240" s="5">
        <f>SUM($C240*(1+'Growth rates'!Z59),Z$242*'Diesel_2020-50'!$B55)</f>
        <v>44244728186.278214</v>
      </c>
      <c r="AA240" s="5">
        <f>SUM($C240*(1+'Growth rates'!AA59),AA$242*'Diesel_2020-50'!$B55)</f>
        <v>44837697628.317207</v>
      </c>
      <c r="AB240" s="5">
        <f>SUM($C240*(1+'Growth rates'!AB59),AB$242*'Diesel_2020-50'!$B55)</f>
        <v>45496936470.353958</v>
      </c>
      <c r="AC240" s="5">
        <f>SUM($C240*(1+'Growth rates'!AC59),AC$242*'Diesel_2020-50'!$B55)</f>
        <v>46137105751.884254</v>
      </c>
      <c r="AD240" s="5">
        <f>SUM($C240*(1+'Growth rates'!AD59),AD$242*'Diesel_2020-50'!$B55)</f>
        <v>46806877843.221382</v>
      </c>
      <c r="AE240" s="5">
        <f>SUM($C240*(1+'Growth rates'!AE59),AE$242*'Diesel_2020-50'!$B55)</f>
        <v>47537937186.961678</v>
      </c>
      <c r="AF240" s="5">
        <f>SUM($C240*(1+'Growth rates'!AF59),AF$242*'Diesel_2020-50'!$B55)</f>
        <v>48215022472.420357</v>
      </c>
      <c r="AG240" s="5">
        <f>SUM($C240*(1+'Growth rates'!AG59),AG$242*'Diesel_2020-50'!$B55)</f>
        <v>48955842301.349617</v>
      </c>
      <c r="AH240" s="5">
        <f>SUM($C240*(1+'Growth rates'!AH59),AH$242*'Diesel_2020-50'!$B55)</f>
        <v>49751696457.598595</v>
      </c>
      <c r="AI240" s="5">
        <f>SUM($C240*(1+'Growth rates'!AI59),AI$242*'Diesel_2020-50'!$B55)</f>
        <v>50601710757.657738</v>
      </c>
      <c r="AJ240" s="12"/>
      <c r="AK240" s="12"/>
    </row>
    <row r="241" spans="1:37" x14ac:dyDescent="0.25">
      <c r="B241" s="26"/>
      <c r="C241" s="147"/>
      <c r="D241" s="168"/>
      <c r="F241" s="5"/>
      <c r="G241" s="5"/>
      <c r="H241" s="5"/>
      <c r="I241" s="5"/>
      <c r="J241" s="5"/>
      <c r="K241" s="5"/>
      <c r="L241" s="5"/>
      <c r="M241" s="5"/>
      <c r="N241" s="5"/>
      <c r="O241" s="5"/>
      <c r="P241" s="5"/>
      <c r="Q241" s="5"/>
      <c r="R241" s="5"/>
      <c r="S241" s="5"/>
      <c r="T241" s="5"/>
      <c r="U241" s="5"/>
      <c r="V241" s="5"/>
      <c r="W241" s="5"/>
      <c r="X241" s="5"/>
      <c r="Y241" s="5"/>
      <c r="Z241" s="5"/>
      <c r="AA241" s="5"/>
      <c r="AB241" s="5"/>
      <c r="AC241" s="5"/>
      <c r="AD241" s="5"/>
      <c r="AE241" s="5"/>
      <c r="AF241" s="5"/>
      <c r="AG241" s="5"/>
      <c r="AH241" s="5"/>
      <c r="AI241" s="5"/>
      <c r="AJ241" s="12"/>
      <c r="AK241" s="12"/>
    </row>
    <row r="242" spans="1:37" x14ac:dyDescent="0.25">
      <c r="A242" t="str">
        <f t="shared" si="7"/>
        <v>BC</v>
      </c>
      <c r="B242" s="2" t="s">
        <v>1519</v>
      </c>
      <c r="C242" s="169">
        <f>SUMIFS(EPA_data!$D:$D,EPA_data!$F:$F,$B242,EPA_data!$G:$G,$A242)*10^6</f>
        <v>51853536299.69899</v>
      </c>
      <c r="D242" s="165"/>
      <c r="E242" s="170">
        <f>$C$242*(1+'Growth rates'!E$59)</f>
        <v>49574348547.534897</v>
      </c>
      <c r="F242" s="170">
        <f>$C$242*(1+'Growth rates'!F$59)</f>
        <v>50033017070.951218</v>
      </c>
      <c r="G242" s="170">
        <f>$C$242*(1+'Growth rates'!G$59)</f>
        <v>52670612785.111496</v>
      </c>
      <c r="H242" s="170">
        <f>$C$242*(1+'Growth rates'!H$59)</f>
        <v>53623587232.130531</v>
      </c>
      <c r="I242" s="170">
        <f>$C$242*(1+'Growth rates'!I$59)</f>
        <v>55051004308.130287</v>
      </c>
      <c r="J242" s="170">
        <f>$C$242*(1+'Growth rates'!J$59)</f>
        <v>56360297387.842003</v>
      </c>
      <c r="K242" s="170">
        <f>$C$242*(1+'Growth rates'!K$59)</f>
        <v>57249981686.42041</v>
      </c>
      <c r="L242" s="170">
        <f>$C$242*(1+'Growth rates'!L$59)</f>
        <v>57813160574.854309</v>
      </c>
      <c r="M242" s="170">
        <f>$C$242*(1+'Growth rates'!M$59)</f>
        <v>58315470617.486572</v>
      </c>
      <c r="N242" s="170">
        <f>$C$242*(1+'Growth rates'!N$59)</f>
        <v>58830573003.990578</v>
      </c>
      <c r="O242" s="170">
        <f>$C$242*(1+'Growth rates'!O$59)</f>
        <v>59409521493.75074</v>
      </c>
      <c r="P242" s="170">
        <f>$C$242*(1+'Growth rates'!P$59)</f>
        <v>60086336157.861328</v>
      </c>
      <c r="Q242" s="170">
        <f>$C$242*(1+'Growth rates'!Q$59)</f>
        <v>60828859702.340004</v>
      </c>
      <c r="R242" s="170">
        <f>$C$242*(1+'Growth rates'!R$59)</f>
        <v>61437263624.338234</v>
      </c>
      <c r="S242" s="170">
        <f>$C$242*(1+'Growth rates'!S$59)</f>
        <v>62109747869.97496</v>
      </c>
      <c r="T242" s="170">
        <f>$C$242*(1+'Growth rates'!T$59)</f>
        <v>63017600924.850227</v>
      </c>
      <c r="U242" s="170">
        <f>$C$242*(1+'Growth rates'!U$59)</f>
        <v>63809142752.520294</v>
      </c>
      <c r="V242" s="170">
        <f>$C$242*(1+'Growth rates'!V$59)</f>
        <v>64557640081.258507</v>
      </c>
      <c r="W242" s="170">
        <f>$C$242*(1+'Growth rates'!W$59)</f>
        <v>65384457805.554871</v>
      </c>
      <c r="X242" s="170">
        <f>$C$242*(1+'Growth rates'!X$59)</f>
        <v>66242361166.710899</v>
      </c>
      <c r="Y242" s="170">
        <f>$C$242*(1+'Growth rates'!Y$59)</f>
        <v>67061084797.074738</v>
      </c>
      <c r="Z242" s="170">
        <f>$C$242*(1+'Growth rates'!Z$59)</f>
        <v>68065571600.834663</v>
      </c>
      <c r="AA242" s="170">
        <f>$C$242*(1+'Growth rates'!AA$59)</f>
        <v>68977788844.983749</v>
      </c>
      <c r="AB242" s="170">
        <f>$C$242*(1+'Growth rates'!AB$59)</f>
        <v>69991954157.872253</v>
      </c>
      <c r="AC242" s="170">
        <f>$C$242*(1+'Growth rates'!AC$59)</f>
        <v>70976783082.240448</v>
      </c>
      <c r="AD242" s="170">
        <f>$C$242*(1+'Growth rates'!AD$59)</f>
        <v>72007152622.47612</v>
      </c>
      <c r="AE242" s="170">
        <f>$C$242*(1+'Growth rates'!AE$59)</f>
        <v>73131805753.947876</v>
      </c>
      <c r="AF242" s="170">
        <f>$C$242*(1+'Growth rates'!AF$59)</f>
        <v>74173425826.360306</v>
      </c>
      <c r="AG242" s="170">
        <f>$C$242*(1+'Growth rates'!AG$59)</f>
        <v>75313094373.921661</v>
      </c>
      <c r="AH242" s="170">
        <f>$C$242*(1+'Growth rates'!AH$59)</f>
        <v>76537427086.011566</v>
      </c>
      <c r="AI242" s="170">
        <f>$C$242*(1+'Growth rates'!AI$59)</f>
        <v>77845079128.958282</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E504E-89ED-42BA-A900-3EBE488C7797}">
  <sheetPr filterMode="1">
    <tabColor rgb="FFD19EF0"/>
  </sheetPr>
  <dimension ref="A1:D5846"/>
  <sheetViews>
    <sheetView topLeftCell="A77" workbookViewId="0">
      <selection activeCell="A77" sqref="A77"/>
    </sheetView>
  </sheetViews>
  <sheetFormatPr defaultRowHeight="15" x14ac:dyDescent="0.25"/>
  <cols>
    <col min="1" max="1" width="67.42578125" customWidth="1"/>
    <col min="2" max="2" width="31.28515625" customWidth="1"/>
    <col min="4" max="4" width="30.7109375" style="122" customWidth="1"/>
    <col min="5" max="5" width="19.7109375" customWidth="1"/>
  </cols>
  <sheetData>
    <row r="1" spans="1:2" x14ac:dyDescent="0.25">
      <c r="A1" s="121" t="s">
        <v>1298</v>
      </c>
      <c r="B1" s="121" t="s">
        <v>1299</v>
      </c>
    </row>
    <row r="2" spans="1:2" hidden="1" x14ac:dyDescent="0.25">
      <c r="A2" s="122" t="s">
        <v>878</v>
      </c>
      <c r="B2" t="s">
        <v>1517</v>
      </c>
    </row>
    <row r="3" spans="1:2" x14ac:dyDescent="0.25">
      <c r="A3" s="122" t="s">
        <v>882</v>
      </c>
      <c r="B3" s="140" t="s">
        <v>803</v>
      </c>
    </row>
    <row r="4" spans="1:2" hidden="1" x14ac:dyDescent="0.25">
      <c r="A4" s="122" t="s">
        <v>885</v>
      </c>
      <c r="B4" t="s">
        <v>1517</v>
      </c>
    </row>
    <row r="5" spans="1:2" hidden="1" x14ac:dyDescent="0.25">
      <c r="A5" s="122" t="s">
        <v>888</v>
      </c>
      <c r="B5" t="s">
        <v>1517</v>
      </c>
    </row>
    <row r="6" spans="1:2" hidden="1" x14ac:dyDescent="0.25">
      <c r="A6" s="122" t="s">
        <v>889</v>
      </c>
      <c r="B6" t="s">
        <v>1517</v>
      </c>
    </row>
    <row r="7" spans="1:2" hidden="1" x14ac:dyDescent="0.25">
      <c r="A7" s="122" t="s">
        <v>891</v>
      </c>
      <c r="B7" t="s">
        <v>1517</v>
      </c>
    </row>
    <row r="8" spans="1:2" hidden="1" x14ac:dyDescent="0.25">
      <c r="A8" s="122" t="s">
        <v>892</v>
      </c>
      <c r="B8" t="s">
        <v>1517</v>
      </c>
    </row>
    <row r="9" spans="1:2" x14ac:dyDescent="0.25">
      <c r="A9" s="122" t="s">
        <v>894</v>
      </c>
      <c r="B9" t="s">
        <v>1519</v>
      </c>
    </row>
    <row r="10" spans="1:2" x14ac:dyDescent="0.25">
      <c r="A10" s="122" t="s">
        <v>896</v>
      </c>
      <c r="B10" t="s">
        <v>1519</v>
      </c>
    </row>
    <row r="11" spans="1:2" x14ac:dyDescent="0.25">
      <c r="A11" s="122" t="s">
        <v>900</v>
      </c>
      <c r="B11" s="140" t="s">
        <v>794</v>
      </c>
    </row>
    <row r="12" spans="1:2" hidden="1" x14ac:dyDescent="0.25">
      <c r="A12" s="122" t="s">
        <v>903</v>
      </c>
      <c r="B12" t="s">
        <v>1517</v>
      </c>
    </row>
    <row r="13" spans="1:2" x14ac:dyDescent="0.25">
      <c r="A13" s="122" t="s">
        <v>904</v>
      </c>
      <c r="B13" s="140" t="s">
        <v>778</v>
      </c>
    </row>
    <row r="14" spans="1:2" hidden="1" x14ac:dyDescent="0.25">
      <c r="A14" s="122" t="s">
        <v>907</v>
      </c>
      <c r="B14" t="s">
        <v>1517</v>
      </c>
    </row>
    <row r="15" spans="1:2" hidden="1" x14ac:dyDescent="0.25">
      <c r="A15" s="122" t="s">
        <v>908</v>
      </c>
      <c r="B15" t="s">
        <v>1517</v>
      </c>
    </row>
    <row r="16" spans="1:2" x14ac:dyDescent="0.25">
      <c r="A16" s="122" t="s">
        <v>909</v>
      </c>
      <c r="B16" s="140" t="s">
        <v>777</v>
      </c>
    </row>
    <row r="17" spans="1:2" hidden="1" x14ac:dyDescent="0.25">
      <c r="A17" s="122" t="s">
        <v>911</v>
      </c>
      <c r="B17" t="s">
        <v>1517</v>
      </c>
    </row>
    <row r="18" spans="1:2" hidden="1" x14ac:dyDescent="0.25">
      <c r="A18" s="122" t="s">
        <v>912</v>
      </c>
      <c r="B18" t="s">
        <v>1517</v>
      </c>
    </row>
    <row r="19" spans="1:2" hidden="1" x14ac:dyDescent="0.25">
      <c r="A19" s="122" t="s">
        <v>913</v>
      </c>
      <c r="B19" t="s">
        <v>1517</v>
      </c>
    </row>
    <row r="20" spans="1:2" x14ac:dyDescent="0.25">
      <c r="A20" s="122" t="s">
        <v>914</v>
      </c>
      <c r="B20" s="140" t="s">
        <v>773</v>
      </c>
    </row>
    <row r="21" spans="1:2" x14ac:dyDescent="0.25">
      <c r="A21" s="122" t="s">
        <v>915</v>
      </c>
      <c r="B21" s="140" t="s">
        <v>777</v>
      </c>
    </row>
    <row r="22" spans="1:2" hidden="1" x14ac:dyDescent="0.25">
      <c r="A22" s="122" t="s">
        <v>916</v>
      </c>
      <c r="B22" t="s">
        <v>1517</v>
      </c>
    </row>
    <row r="23" spans="1:2" hidden="1" x14ac:dyDescent="0.25">
      <c r="A23" s="122" t="s">
        <v>917</v>
      </c>
      <c r="B23" t="s">
        <v>1517</v>
      </c>
    </row>
    <row r="24" spans="1:2" x14ac:dyDescent="0.25">
      <c r="A24" s="122" t="s">
        <v>921</v>
      </c>
      <c r="B24" s="140" t="s">
        <v>779</v>
      </c>
    </row>
    <row r="25" spans="1:2" x14ac:dyDescent="0.25">
      <c r="A25" s="122" t="s">
        <v>925</v>
      </c>
      <c r="B25" t="s">
        <v>1519</v>
      </c>
    </row>
    <row r="26" spans="1:2" hidden="1" x14ac:dyDescent="0.25">
      <c r="A26" s="122" t="s">
        <v>927</v>
      </c>
      <c r="B26" t="s">
        <v>1517</v>
      </c>
    </row>
    <row r="27" spans="1:2" hidden="1" x14ac:dyDescent="0.25">
      <c r="A27" s="122" t="s">
        <v>931</v>
      </c>
      <c r="B27" t="s">
        <v>1517</v>
      </c>
    </row>
    <row r="28" spans="1:2" hidden="1" x14ac:dyDescent="0.25">
      <c r="A28" s="122" t="s">
        <v>934</v>
      </c>
      <c r="B28" t="s">
        <v>1517</v>
      </c>
    </row>
    <row r="29" spans="1:2" x14ac:dyDescent="0.25">
      <c r="A29" s="122" t="s">
        <v>940</v>
      </c>
      <c r="B29" s="140" t="s">
        <v>777</v>
      </c>
    </row>
    <row r="30" spans="1:2" hidden="1" x14ac:dyDescent="0.25">
      <c r="A30" s="122" t="s">
        <v>943</v>
      </c>
      <c r="B30" t="s">
        <v>1517</v>
      </c>
    </row>
    <row r="31" spans="1:2" hidden="1" x14ac:dyDescent="0.25">
      <c r="A31" s="122" t="s">
        <v>944</v>
      </c>
      <c r="B31" t="s">
        <v>1517</v>
      </c>
    </row>
    <row r="32" spans="1:2" hidden="1" x14ac:dyDescent="0.25">
      <c r="A32" s="122" t="s">
        <v>946</v>
      </c>
      <c r="B32" t="s">
        <v>1517</v>
      </c>
    </row>
    <row r="33" spans="1:2" hidden="1" x14ac:dyDescent="0.25">
      <c r="A33" s="122" t="s">
        <v>947</v>
      </c>
      <c r="B33" t="s">
        <v>1518</v>
      </c>
    </row>
    <row r="34" spans="1:2" x14ac:dyDescent="0.25">
      <c r="A34" s="122" t="s">
        <v>948</v>
      </c>
      <c r="B34" s="140" t="s">
        <v>775</v>
      </c>
    </row>
    <row r="35" spans="1:2" hidden="1" x14ac:dyDescent="0.25">
      <c r="A35" s="122" t="s">
        <v>951</v>
      </c>
      <c r="B35" t="s">
        <v>1517</v>
      </c>
    </row>
    <row r="36" spans="1:2" hidden="1" x14ac:dyDescent="0.25">
      <c r="A36" s="122" t="s">
        <v>953</v>
      </c>
      <c r="B36" t="s">
        <v>1517</v>
      </c>
    </row>
    <row r="37" spans="1:2" x14ac:dyDescent="0.25">
      <c r="A37" s="122" t="s">
        <v>954</v>
      </c>
      <c r="B37" s="140" t="s">
        <v>776</v>
      </c>
    </row>
    <row r="38" spans="1:2" x14ac:dyDescent="0.25">
      <c r="A38" s="122" t="s">
        <v>957</v>
      </c>
      <c r="B38" s="140" t="s">
        <v>776</v>
      </c>
    </row>
    <row r="39" spans="1:2" hidden="1" x14ac:dyDescent="0.25">
      <c r="A39" s="122" t="s">
        <v>958</v>
      </c>
      <c r="B39" t="s">
        <v>1517</v>
      </c>
    </row>
    <row r="40" spans="1:2" hidden="1" x14ac:dyDescent="0.25">
      <c r="A40" s="122" t="s">
        <v>961</v>
      </c>
      <c r="B40" t="s">
        <v>1517</v>
      </c>
    </row>
    <row r="41" spans="1:2" hidden="1" x14ac:dyDescent="0.25">
      <c r="A41" s="122" t="s">
        <v>962</v>
      </c>
      <c r="B41" t="s">
        <v>1517</v>
      </c>
    </row>
    <row r="42" spans="1:2" hidden="1" x14ac:dyDescent="0.25">
      <c r="A42" s="122" t="s">
        <v>963</v>
      </c>
      <c r="B42" t="s">
        <v>1517</v>
      </c>
    </row>
    <row r="43" spans="1:2" x14ac:dyDescent="0.25">
      <c r="A43" s="122" t="s">
        <v>964</v>
      </c>
      <c r="B43" s="140" t="s">
        <v>785</v>
      </c>
    </row>
    <row r="44" spans="1:2" hidden="1" x14ac:dyDescent="0.25">
      <c r="A44" s="122" t="s">
        <v>965</v>
      </c>
      <c r="B44" t="s">
        <v>1517</v>
      </c>
    </row>
    <row r="45" spans="1:2" x14ac:dyDescent="0.25">
      <c r="A45" s="122" t="s">
        <v>969</v>
      </c>
      <c r="B45" s="140" t="s">
        <v>783</v>
      </c>
    </row>
    <row r="46" spans="1:2" hidden="1" x14ac:dyDescent="0.25">
      <c r="A46" s="122" t="s">
        <v>970</v>
      </c>
      <c r="B46" t="s">
        <v>1517</v>
      </c>
    </row>
    <row r="47" spans="1:2" hidden="1" x14ac:dyDescent="0.25">
      <c r="A47" s="122" t="s">
        <v>980</v>
      </c>
      <c r="B47" t="s">
        <v>1517</v>
      </c>
    </row>
    <row r="48" spans="1:2" x14ac:dyDescent="0.25">
      <c r="A48" s="122" t="s">
        <v>981</v>
      </c>
      <c r="B48" s="140" t="s">
        <v>784</v>
      </c>
    </row>
    <row r="49" spans="1:2" hidden="1" x14ac:dyDescent="0.25">
      <c r="A49" s="122" t="s">
        <v>986</v>
      </c>
      <c r="B49" t="s">
        <v>1518</v>
      </c>
    </row>
    <row r="50" spans="1:2" hidden="1" x14ac:dyDescent="0.25">
      <c r="A50" s="122" t="s">
        <v>989</v>
      </c>
      <c r="B50" t="s">
        <v>1517</v>
      </c>
    </row>
    <row r="51" spans="1:2" hidden="1" x14ac:dyDescent="0.25">
      <c r="A51" s="122" t="s">
        <v>991</v>
      </c>
      <c r="B51" t="s">
        <v>1517</v>
      </c>
    </row>
    <row r="52" spans="1:2" hidden="1" x14ac:dyDescent="0.25">
      <c r="A52" s="122" t="s">
        <v>993</v>
      </c>
      <c r="B52" t="s">
        <v>1517</v>
      </c>
    </row>
    <row r="53" spans="1:2" hidden="1" x14ac:dyDescent="0.25">
      <c r="A53" s="122" t="s">
        <v>994</v>
      </c>
      <c r="B53" t="s">
        <v>1517</v>
      </c>
    </row>
    <row r="54" spans="1:2" x14ac:dyDescent="0.25">
      <c r="A54" s="122" t="s">
        <v>1009</v>
      </c>
      <c r="B54" s="140" t="s">
        <v>774</v>
      </c>
    </row>
    <row r="55" spans="1:2" hidden="1" x14ac:dyDescent="0.25">
      <c r="A55" s="122" t="s">
        <v>1011</v>
      </c>
      <c r="B55" t="s">
        <v>1517</v>
      </c>
    </row>
    <row r="56" spans="1:2" hidden="1" x14ac:dyDescent="0.25">
      <c r="A56" s="122" t="s">
        <v>1017</v>
      </c>
      <c r="B56" t="s">
        <v>1517</v>
      </c>
    </row>
    <row r="57" spans="1:2" hidden="1" x14ac:dyDescent="0.25">
      <c r="A57" s="122" t="s">
        <v>1026</v>
      </c>
      <c r="B57" t="s">
        <v>1517</v>
      </c>
    </row>
    <row r="58" spans="1:2" hidden="1" x14ac:dyDescent="0.25">
      <c r="A58" s="122" t="s">
        <v>1027</v>
      </c>
      <c r="B58" t="s">
        <v>1517</v>
      </c>
    </row>
    <row r="59" spans="1:2" hidden="1" x14ac:dyDescent="0.25">
      <c r="A59" s="122" t="s">
        <v>1031</v>
      </c>
      <c r="B59" t="s">
        <v>1517</v>
      </c>
    </row>
    <row r="60" spans="1:2" hidden="1" x14ac:dyDescent="0.25">
      <c r="A60" s="122" t="s">
        <v>1054</v>
      </c>
      <c r="B60" t="s">
        <v>1517</v>
      </c>
    </row>
    <row r="61" spans="1:2" hidden="1" x14ac:dyDescent="0.25">
      <c r="A61" s="122" t="s">
        <v>1085</v>
      </c>
      <c r="B61" t="s">
        <v>1517</v>
      </c>
    </row>
    <row r="295" spans="4:4" x14ac:dyDescent="0.25">
      <c r="D295"/>
    </row>
    <row r="296" spans="4:4" x14ac:dyDescent="0.25">
      <c r="D296"/>
    </row>
    <row r="297" spans="4:4" x14ac:dyDescent="0.25">
      <c r="D297"/>
    </row>
    <row r="298" spans="4:4" x14ac:dyDescent="0.25">
      <c r="D298"/>
    </row>
    <row r="299" spans="4:4" x14ac:dyDescent="0.25">
      <c r="D299"/>
    </row>
    <row r="300" spans="4:4" x14ac:dyDescent="0.25">
      <c r="D300"/>
    </row>
    <row r="301" spans="4:4" x14ac:dyDescent="0.25">
      <c r="D301"/>
    </row>
    <row r="302" spans="4:4" x14ac:dyDescent="0.25">
      <c r="D302"/>
    </row>
    <row r="303" spans="4:4" x14ac:dyDescent="0.25">
      <c r="D303"/>
    </row>
    <row r="304" spans="4:4" x14ac:dyDescent="0.25">
      <c r="D304"/>
    </row>
    <row r="305" spans="4:4" x14ac:dyDescent="0.25">
      <c r="D305"/>
    </row>
    <row r="306" spans="4:4" x14ac:dyDescent="0.25">
      <c r="D306"/>
    </row>
    <row r="307" spans="4:4" x14ac:dyDescent="0.25">
      <c r="D307"/>
    </row>
    <row r="308" spans="4:4" x14ac:dyDescent="0.25">
      <c r="D308"/>
    </row>
    <row r="309" spans="4:4" x14ac:dyDescent="0.25">
      <c r="D309"/>
    </row>
    <row r="310" spans="4:4" x14ac:dyDescent="0.25">
      <c r="D310"/>
    </row>
    <row r="311" spans="4:4" x14ac:dyDescent="0.25">
      <c r="D311"/>
    </row>
    <row r="312" spans="4:4" x14ac:dyDescent="0.25">
      <c r="D312"/>
    </row>
    <row r="313" spans="4:4" x14ac:dyDescent="0.25">
      <c r="D313"/>
    </row>
    <row r="314" spans="4:4" x14ac:dyDescent="0.25">
      <c r="D314"/>
    </row>
    <row r="315" spans="4:4" x14ac:dyDescent="0.25">
      <c r="D315"/>
    </row>
    <row r="316" spans="4:4" x14ac:dyDescent="0.25">
      <c r="D316"/>
    </row>
    <row r="317" spans="4:4" x14ac:dyDescent="0.25">
      <c r="D317"/>
    </row>
    <row r="318" spans="4:4" x14ac:dyDescent="0.25">
      <c r="D318"/>
    </row>
    <row r="319" spans="4:4" x14ac:dyDescent="0.25">
      <c r="D319"/>
    </row>
    <row r="320" spans="4:4" x14ac:dyDescent="0.25">
      <c r="D320"/>
    </row>
    <row r="321" spans="4:4" x14ac:dyDescent="0.25">
      <c r="D321"/>
    </row>
    <row r="322" spans="4:4" x14ac:dyDescent="0.25">
      <c r="D322"/>
    </row>
    <row r="323" spans="4:4" x14ac:dyDescent="0.25">
      <c r="D323"/>
    </row>
    <row r="324" spans="4:4" x14ac:dyDescent="0.25">
      <c r="D324"/>
    </row>
    <row r="325" spans="4:4" x14ac:dyDescent="0.25">
      <c r="D325"/>
    </row>
    <row r="326" spans="4:4" x14ac:dyDescent="0.25">
      <c r="D326"/>
    </row>
    <row r="327" spans="4:4" x14ac:dyDescent="0.25">
      <c r="D327"/>
    </row>
    <row r="328" spans="4:4" x14ac:dyDescent="0.25">
      <c r="D328"/>
    </row>
    <row r="329" spans="4:4" x14ac:dyDescent="0.25">
      <c r="D329"/>
    </row>
    <row r="330" spans="4:4" x14ac:dyDescent="0.25">
      <c r="D330"/>
    </row>
    <row r="331" spans="4:4" x14ac:dyDescent="0.25">
      <c r="D331"/>
    </row>
    <row r="332" spans="4:4" x14ac:dyDescent="0.25">
      <c r="D332"/>
    </row>
    <row r="333" spans="4:4" x14ac:dyDescent="0.25">
      <c r="D333"/>
    </row>
    <row r="334" spans="4:4" x14ac:dyDescent="0.25">
      <c r="D334"/>
    </row>
    <row r="335" spans="4:4" x14ac:dyDescent="0.25">
      <c r="D335"/>
    </row>
    <row r="336" spans="4:4" x14ac:dyDescent="0.25">
      <c r="D336"/>
    </row>
    <row r="337" spans="4:4" x14ac:dyDescent="0.25">
      <c r="D337"/>
    </row>
    <row r="338" spans="4:4" x14ac:dyDescent="0.25">
      <c r="D338"/>
    </row>
    <row r="339" spans="4:4" x14ac:dyDescent="0.25">
      <c r="D339"/>
    </row>
    <row r="340" spans="4:4" x14ac:dyDescent="0.25">
      <c r="D340"/>
    </row>
    <row r="341" spans="4:4" x14ac:dyDescent="0.25">
      <c r="D341"/>
    </row>
    <row r="342" spans="4:4" x14ac:dyDescent="0.25">
      <c r="D342"/>
    </row>
    <row r="343" spans="4:4" x14ac:dyDescent="0.25">
      <c r="D343"/>
    </row>
    <row r="344" spans="4:4" x14ac:dyDescent="0.25">
      <c r="D344"/>
    </row>
    <row r="345" spans="4:4" x14ac:dyDescent="0.25">
      <c r="D345"/>
    </row>
    <row r="346" spans="4:4" x14ac:dyDescent="0.25">
      <c r="D346"/>
    </row>
    <row r="347" spans="4:4" x14ac:dyDescent="0.25">
      <c r="D347"/>
    </row>
    <row r="348" spans="4:4" x14ac:dyDescent="0.25">
      <c r="D348"/>
    </row>
    <row r="349" spans="4:4" x14ac:dyDescent="0.25">
      <c r="D349"/>
    </row>
    <row r="350" spans="4:4" x14ac:dyDescent="0.25">
      <c r="D350"/>
    </row>
    <row r="351" spans="4:4" x14ac:dyDescent="0.25">
      <c r="D351"/>
    </row>
    <row r="352" spans="4:4" x14ac:dyDescent="0.25">
      <c r="D352"/>
    </row>
    <row r="353" spans="4:4" x14ac:dyDescent="0.25">
      <c r="D353"/>
    </row>
    <row r="354" spans="4:4" x14ac:dyDescent="0.25">
      <c r="D354"/>
    </row>
    <row r="355" spans="4:4" x14ac:dyDescent="0.25">
      <c r="D355"/>
    </row>
    <row r="356" spans="4:4" x14ac:dyDescent="0.25">
      <c r="D356"/>
    </row>
    <row r="357" spans="4:4" x14ac:dyDescent="0.25">
      <c r="D357"/>
    </row>
    <row r="358" spans="4:4" x14ac:dyDescent="0.25">
      <c r="D358"/>
    </row>
    <row r="359" spans="4:4" x14ac:dyDescent="0.25">
      <c r="D359"/>
    </row>
    <row r="360" spans="4:4" x14ac:dyDescent="0.25">
      <c r="D360"/>
    </row>
    <row r="361" spans="4:4" x14ac:dyDescent="0.25">
      <c r="D361"/>
    </row>
    <row r="362" spans="4:4" x14ac:dyDescent="0.25">
      <c r="D362"/>
    </row>
    <row r="363" spans="4:4" x14ac:dyDescent="0.25">
      <c r="D363"/>
    </row>
    <row r="364" spans="4:4" x14ac:dyDescent="0.25">
      <c r="D364"/>
    </row>
    <row r="365" spans="4:4" x14ac:dyDescent="0.25">
      <c r="D365"/>
    </row>
    <row r="366" spans="4:4" x14ac:dyDescent="0.25">
      <c r="D366"/>
    </row>
    <row r="367" spans="4:4" x14ac:dyDescent="0.25">
      <c r="D367"/>
    </row>
    <row r="368" spans="4:4" x14ac:dyDescent="0.25">
      <c r="D368"/>
    </row>
    <row r="369" spans="4:4" x14ac:dyDescent="0.25">
      <c r="D369"/>
    </row>
    <row r="370" spans="4:4" x14ac:dyDescent="0.25">
      <c r="D370"/>
    </row>
    <row r="371" spans="4:4" x14ac:dyDescent="0.25">
      <c r="D371"/>
    </row>
    <row r="372" spans="4:4" x14ac:dyDescent="0.25">
      <c r="D372"/>
    </row>
    <row r="373" spans="4:4" x14ac:dyDescent="0.25">
      <c r="D373"/>
    </row>
    <row r="374" spans="4:4" x14ac:dyDescent="0.25">
      <c r="D374"/>
    </row>
    <row r="375" spans="4:4" x14ac:dyDescent="0.25">
      <c r="D375"/>
    </row>
    <row r="376" spans="4:4" x14ac:dyDescent="0.25">
      <c r="D376"/>
    </row>
    <row r="377" spans="4:4" x14ac:dyDescent="0.25">
      <c r="D377"/>
    </row>
    <row r="378" spans="4:4" x14ac:dyDescent="0.25">
      <c r="D378"/>
    </row>
    <row r="379" spans="4:4" x14ac:dyDescent="0.25">
      <c r="D379"/>
    </row>
    <row r="380" spans="4:4" x14ac:dyDescent="0.25">
      <c r="D380"/>
    </row>
    <row r="381" spans="4:4" x14ac:dyDescent="0.25">
      <c r="D381"/>
    </row>
    <row r="382" spans="4:4" x14ac:dyDescent="0.25">
      <c r="D382"/>
    </row>
    <row r="383" spans="4:4" x14ac:dyDescent="0.25">
      <c r="D383"/>
    </row>
    <row r="384" spans="4:4" x14ac:dyDescent="0.25">
      <c r="D384"/>
    </row>
    <row r="385" spans="4:4" x14ac:dyDescent="0.25">
      <c r="D385"/>
    </row>
    <row r="386" spans="4:4" x14ac:dyDescent="0.25">
      <c r="D386"/>
    </row>
    <row r="387" spans="4:4" x14ac:dyDescent="0.25">
      <c r="D387"/>
    </row>
    <row r="388" spans="4:4" x14ac:dyDescent="0.25">
      <c r="D388"/>
    </row>
    <row r="389" spans="4:4" x14ac:dyDescent="0.25">
      <c r="D389"/>
    </row>
    <row r="390" spans="4:4" x14ac:dyDescent="0.25">
      <c r="D390"/>
    </row>
    <row r="391" spans="4:4" x14ac:dyDescent="0.25">
      <c r="D391"/>
    </row>
    <row r="392" spans="4:4" x14ac:dyDescent="0.25">
      <c r="D392"/>
    </row>
    <row r="393" spans="4:4" x14ac:dyDescent="0.25">
      <c r="D393"/>
    </row>
    <row r="394" spans="4:4" x14ac:dyDescent="0.25">
      <c r="D394"/>
    </row>
    <row r="395" spans="4:4" x14ac:dyDescent="0.25">
      <c r="D395"/>
    </row>
    <row r="396" spans="4:4" x14ac:dyDescent="0.25">
      <c r="D396"/>
    </row>
    <row r="397" spans="4:4" x14ac:dyDescent="0.25">
      <c r="D397"/>
    </row>
    <row r="398" spans="4:4" x14ac:dyDescent="0.25">
      <c r="D398"/>
    </row>
    <row r="399" spans="4:4" x14ac:dyDescent="0.25">
      <c r="D399"/>
    </row>
    <row r="400" spans="4:4" x14ac:dyDescent="0.25">
      <c r="D400"/>
    </row>
    <row r="401" spans="4:4" x14ac:dyDescent="0.25">
      <c r="D401"/>
    </row>
    <row r="402" spans="4:4" x14ac:dyDescent="0.25">
      <c r="D402"/>
    </row>
    <row r="403" spans="4:4" x14ac:dyDescent="0.25">
      <c r="D403"/>
    </row>
    <row r="404" spans="4:4" x14ac:dyDescent="0.25">
      <c r="D404"/>
    </row>
    <row r="405" spans="4:4" x14ac:dyDescent="0.25">
      <c r="D405"/>
    </row>
    <row r="406" spans="4:4" x14ac:dyDescent="0.25">
      <c r="D406"/>
    </row>
    <row r="407" spans="4:4" x14ac:dyDescent="0.25">
      <c r="D407"/>
    </row>
    <row r="408" spans="4:4" x14ac:dyDescent="0.25">
      <c r="D408"/>
    </row>
    <row r="409" spans="4:4" x14ac:dyDescent="0.25">
      <c r="D409"/>
    </row>
    <row r="410" spans="4:4" x14ac:dyDescent="0.25">
      <c r="D410"/>
    </row>
    <row r="411" spans="4:4" x14ac:dyDescent="0.25">
      <c r="D411"/>
    </row>
    <row r="412" spans="4:4" x14ac:dyDescent="0.25">
      <c r="D412"/>
    </row>
    <row r="413" spans="4:4" x14ac:dyDescent="0.25">
      <c r="D413"/>
    </row>
    <row r="414" spans="4:4" x14ac:dyDescent="0.25">
      <c r="D414"/>
    </row>
    <row r="415" spans="4:4" x14ac:dyDescent="0.25">
      <c r="D415"/>
    </row>
    <row r="416" spans="4:4" x14ac:dyDescent="0.25">
      <c r="D416"/>
    </row>
    <row r="417" spans="4:4" x14ac:dyDescent="0.25">
      <c r="D417"/>
    </row>
    <row r="418" spans="4:4" x14ac:dyDescent="0.25">
      <c r="D418"/>
    </row>
    <row r="419" spans="4:4" x14ac:dyDescent="0.25">
      <c r="D419"/>
    </row>
    <row r="420" spans="4:4" x14ac:dyDescent="0.25">
      <c r="D420"/>
    </row>
    <row r="421" spans="4:4" x14ac:dyDescent="0.25">
      <c r="D421"/>
    </row>
    <row r="422" spans="4:4" x14ac:dyDescent="0.25">
      <c r="D422"/>
    </row>
    <row r="423" spans="4:4" x14ac:dyDescent="0.25">
      <c r="D423"/>
    </row>
    <row r="424" spans="4:4" x14ac:dyDescent="0.25">
      <c r="D424"/>
    </row>
    <row r="425" spans="4:4" x14ac:dyDescent="0.25">
      <c r="D425"/>
    </row>
    <row r="426" spans="4:4" x14ac:dyDescent="0.25">
      <c r="D426"/>
    </row>
    <row r="427" spans="4:4" x14ac:dyDescent="0.25">
      <c r="D427"/>
    </row>
    <row r="428" spans="4:4" x14ac:dyDescent="0.25">
      <c r="D428"/>
    </row>
    <row r="429" spans="4:4" x14ac:dyDescent="0.25">
      <c r="D429"/>
    </row>
    <row r="430" spans="4:4" x14ac:dyDescent="0.25">
      <c r="D430"/>
    </row>
    <row r="431" spans="4:4" x14ac:dyDescent="0.25">
      <c r="D431"/>
    </row>
    <row r="432" spans="4:4" x14ac:dyDescent="0.25">
      <c r="D432"/>
    </row>
    <row r="433" spans="4:4" x14ac:dyDescent="0.25">
      <c r="D433"/>
    </row>
    <row r="434" spans="4:4" x14ac:dyDescent="0.25">
      <c r="D434"/>
    </row>
    <row r="435" spans="4:4" x14ac:dyDescent="0.25">
      <c r="D435"/>
    </row>
    <row r="436" spans="4:4" x14ac:dyDescent="0.25">
      <c r="D436"/>
    </row>
    <row r="437" spans="4:4" x14ac:dyDescent="0.25">
      <c r="D437"/>
    </row>
    <row r="438" spans="4:4" x14ac:dyDescent="0.25">
      <c r="D438"/>
    </row>
    <row r="439" spans="4:4" x14ac:dyDescent="0.25">
      <c r="D439"/>
    </row>
    <row r="440" spans="4:4" x14ac:dyDescent="0.25">
      <c r="D440"/>
    </row>
    <row r="441" spans="4:4" x14ac:dyDescent="0.25">
      <c r="D441"/>
    </row>
    <row r="442" spans="4:4" x14ac:dyDescent="0.25">
      <c r="D442"/>
    </row>
    <row r="443" spans="4:4" x14ac:dyDescent="0.25">
      <c r="D443"/>
    </row>
    <row r="444" spans="4:4" x14ac:dyDescent="0.25">
      <c r="D444"/>
    </row>
    <row r="445" spans="4:4" x14ac:dyDescent="0.25">
      <c r="D445"/>
    </row>
    <row r="446" spans="4:4" x14ac:dyDescent="0.25">
      <c r="D446"/>
    </row>
    <row r="447" spans="4:4" x14ac:dyDescent="0.25">
      <c r="D447"/>
    </row>
    <row r="448" spans="4:4" x14ac:dyDescent="0.25">
      <c r="D448"/>
    </row>
    <row r="449" spans="4:4" x14ac:dyDescent="0.25">
      <c r="D449"/>
    </row>
    <row r="450" spans="4:4" x14ac:dyDescent="0.25">
      <c r="D450"/>
    </row>
    <row r="451" spans="4:4" x14ac:dyDescent="0.25">
      <c r="D451"/>
    </row>
    <row r="452" spans="4:4" x14ac:dyDescent="0.25">
      <c r="D452"/>
    </row>
    <row r="453" spans="4:4" x14ac:dyDescent="0.25">
      <c r="D453"/>
    </row>
    <row r="454" spans="4:4" x14ac:dyDescent="0.25">
      <c r="D454"/>
    </row>
    <row r="455" spans="4:4" x14ac:dyDescent="0.25">
      <c r="D455"/>
    </row>
    <row r="456" spans="4:4" x14ac:dyDescent="0.25">
      <c r="D456"/>
    </row>
    <row r="457" spans="4:4" x14ac:dyDescent="0.25">
      <c r="D457"/>
    </row>
    <row r="458" spans="4:4" x14ac:dyDescent="0.25">
      <c r="D458"/>
    </row>
    <row r="459" spans="4:4" x14ac:dyDescent="0.25">
      <c r="D459"/>
    </row>
    <row r="460" spans="4:4" x14ac:dyDescent="0.25">
      <c r="D460"/>
    </row>
    <row r="461" spans="4:4" x14ac:dyDescent="0.25">
      <c r="D461"/>
    </row>
    <row r="462" spans="4:4" x14ac:dyDescent="0.25">
      <c r="D462"/>
    </row>
    <row r="463" spans="4:4" x14ac:dyDescent="0.25">
      <c r="D463"/>
    </row>
    <row r="464" spans="4:4" x14ac:dyDescent="0.25">
      <c r="D464"/>
    </row>
    <row r="465" spans="4:4" x14ac:dyDescent="0.25">
      <c r="D465"/>
    </row>
    <row r="466" spans="4:4" x14ac:dyDescent="0.25">
      <c r="D466"/>
    </row>
    <row r="467" spans="4:4" x14ac:dyDescent="0.25">
      <c r="D467"/>
    </row>
    <row r="468" spans="4:4" x14ac:dyDescent="0.25">
      <c r="D468"/>
    </row>
    <row r="469" spans="4:4" x14ac:dyDescent="0.25">
      <c r="D469"/>
    </row>
    <row r="470" spans="4:4" x14ac:dyDescent="0.25">
      <c r="D470"/>
    </row>
    <row r="471" spans="4:4" x14ac:dyDescent="0.25">
      <c r="D471"/>
    </row>
    <row r="472" spans="4:4" x14ac:dyDescent="0.25">
      <c r="D472"/>
    </row>
    <row r="473" spans="4:4" x14ac:dyDescent="0.25">
      <c r="D473"/>
    </row>
    <row r="474" spans="4:4" x14ac:dyDescent="0.25">
      <c r="D474"/>
    </row>
    <row r="475" spans="4:4" x14ac:dyDescent="0.25">
      <c r="D475"/>
    </row>
    <row r="476" spans="4:4" x14ac:dyDescent="0.25">
      <c r="D476"/>
    </row>
    <row r="477" spans="4:4" x14ac:dyDescent="0.25">
      <c r="D477"/>
    </row>
    <row r="478" spans="4:4" x14ac:dyDescent="0.25">
      <c r="D478"/>
    </row>
    <row r="479" spans="4:4" x14ac:dyDescent="0.25">
      <c r="D479"/>
    </row>
    <row r="480" spans="4:4" x14ac:dyDescent="0.25">
      <c r="D480"/>
    </row>
    <row r="481" spans="4:4" x14ac:dyDescent="0.25">
      <c r="D481"/>
    </row>
    <row r="482" spans="4:4" x14ac:dyDescent="0.25">
      <c r="D482"/>
    </row>
    <row r="483" spans="4:4" x14ac:dyDescent="0.25">
      <c r="D483"/>
    </row>
    <row r="484" spans="4:4" x14ac:dyDescent="0.25">
      <c r="D484"/>
    </row>
    <row r="485" spans="4:4" x14ac:dyDescent="0.25">
      <c r="D485"/>
    </row>
    <row r="486" spans="4:4" x14ac:dyDescent="0.25">
      <c r="D486"/>
    </row>
    <row r="487" spans="4:4" x14ac:dyDescent="0.25">
      <c r="D487"/>
    </row>
    <row r="488" spans="4:4" x14ac:dyDescent="0.25">
      <c r="D488"/>
    </row>
    <row r="489" spans="4:4" x14ac:dyDescent="0.25">
      <c r="D489"/>
    </row>
    <row r="490" spans="4:4" x14ac:dyDescent="0.25">
      <c r="D490"/>
    </row>
    <row r="491" spans="4:4" x14ac:dyDescent="0.25">
      <c r="D491"/>
    </row>
    <row r="492" spans="4:4" x14ac:dyDescent="0.25">
      <c r="D492"/>
    </row>
    <row r="493" spans="4:4" x14ac:dyDescent="0.25">
      <c r="D493"/>
    </row>
    <row r="494" spans="4:4" x14ac:dyDescent="0.25">
      <c r="D494"/>
    </row>
    <row r="495" spans="4:4" x14ac:dyDescent="0.25">
      <c r="D495"/>
    </row>
    <row r="496" spans="4:4" x14ac:dyDescent="0.25">
      <c r="D496"/>
    </row>
    <row r="497" spans="4:4" x14ac:dyDescent="0.25">
      <c r="D497"/>
    </row>
    <row r="498" spans="4:4" x14ac:dyDescent="0.25">
      <c r="D498"/>
    </row>
    <row r="499" spans="4:4" x14ac:dyDescent="0.25">
      <c r="D499"/>
    </row>
    <row r="500" spans="4:4" x14ac:dyDescent="0.25">
      <c r="D500"/>
    </row>
    <row r="501" spans="4:4" x14ac:dyDescent="0.25">
      <c r="D501"/>
    </row>
    <row r="502" spans="4:4" x14ac:dyDescent="0.25">
      <c r="D502"/>
    </row>
    <row r="503" spans="4:4" x14ac:dyDescent="0.25">
      <c r="D503"/>
    </row>
    <row r="504" spans="4:4" x14ac:dyDescent="0.25">
      <c r="D504"/>
    </row>
    <row r="505" spans="4:4" x14ac:dyDescent="0.25">
      <c r="D505"/>
    </row>
    <row r="506" spans="4:4" x14ac:dyDescent="0.25">
      <c r="D506"/>
    </row>
    <row r="507" spans="4:4" x14ac:dyDescent="0.25">
      <c r="D507"/>
    </row>
    <row r="508" spans="4:4" x14ac:dyDescent="0.25">
      <c r="D508"/>
    </row>
    <row r="509" spans="4:4" x14ac:dyDescent="0.25">
      <c r="D509"/>
    </row>
    <row r="510" spans="4:4" x14ac:dyDescent="0.25">
      <c r="D510"/>
    </row>
    <row r="511" spans="4:4" x14ac:dyDescent="0.25">
      <c r="D511"/>
    </row>
    <row r="512" spans="4:4" x14ac:dyDescent="0.25">
      <c r="D512"/>
    </row>
    <row r="513" spans="4:4" x14ac:dyDescent="0.25">
      <c r="D513"/>
    </row>
    <row r="514" spans="4:4" x14ac:dyDescent="0.25">
      <c r="D514"/>
    </row>
    <row r="515" spans="4:4" x14ac:dyDescent="0.25">
      <c r="D515"/>
    </row>
    <row r="516" spans="4:4" x14ac:dyDescent="0.25">
      <c r="D516"/>
    </row>
    <row r="517" spans="4:4" x14ac:dyDescent="0.25">
      <c r="D517"/>
    </row>
    <row r="518" spans="4:4" x14ac:dyDescent="0.25">
      <c r="D518"/>
    </row>
    <row r="519" spans="4:4" x14ac:dyDescent="0.25">
      <c r="D519"/>
    </row>
    <row r="520" spans="4:4" x14ac:dyDescent="0.25">
      <c r="D520"/>
    </row>
    <row r="521" spans="4:4" x14ac:dyDescent="0.25">
      <c r="D521"/>
    </row>
    <row r="522" spans="4:4" x14ac:dyDescent="0.25">
      <c r="D522"/>
    </row>
    <row r="523" spans="4:4" x14ac:dyDescent="0.25">
      <c r="D523"/>
    </row>
    <row r="524" spans="4:4" x14ac:dyDescent="0.25">
      <c r="D524"/>
    </row>
    <row r="525" spans="4:4" x14ac:dyDescent="0.25">
      <c r="D525"/>
    </row>
    <row r="526" spans="4:4" x14ac:dyDescent="0.25">
      <c r="D526"/>
    </row>
    <row r="527" spans="4:4" x14ac:dyDescent="0.25">
      <c r="D527"/>
    </row>
    <row r="528" spans="4:4" x14ac:dyDescent="0.25">
      <c r="D528"/>
    </row>
    <row r="529" spans="4:4" x14ac:dyDescent="0.25">
      <c r="D529"/>
    </row>
    <row r="530" spans="4:4" x14ac:dyDescent="0.25">
      <c r="D530"/>
    </row>
    <row r="531" spans="4:4" x14ac:dyDescent="0.25">
      <c r="D531"/>
    </row>
    <row r="532" spans="4:4" x14ac:dyDescent="0.25">
      <c r="D532"/>
    </row>
    <row r="533" spans="4:4" x14ac:dyDescent="0.25">
      <c r="D533"/>
    </row>
    <row r="534" spans="4:4" x14ac:dyDescent="0.25">
      <c r="D534"/>
    </row>
    <row r="535" spans="4:4" x14ac:dyDescent="0.25">
      <c r="D535"/>
    </row>
    <row r="536" spans="4:4" x14ac:dyDescent="0.25">
      <c r="D536"/>
    </row>
    <row r="537" spans="4:4" x14ac:dyDescent="0.25">
      <c r="D537"/>
    </row>
    <row r="538" spans="4:4" x14ac:dyDescent="0.25">
      <c r="D538"/>
    </row>
    <row r="539" spans="4:4" x14ac:dyDescent="0.25">
      <c r="D539"/>
    </row>
    <row r="540" spans="4:4" x14ac:dyDescent="0.25">
      <c r="D540"/>
    </row>
    <row r="541" spans="4:4" x14ac:dyDescent="0.25">
      <c r="D541"/>
    </row>
    <row r="542" spans="4:4" x14ac:dyDescent="0.25">
      <c r="D542"/>
    </row>
    <row r="543" spans="4:4" x14ac:dyDescent="0.25">
      <c r="D543"/>
    </row>
    <row r="544" spans="4:4" x14ac:dyDescent="0.25">
      <c r="D544"/>
    </row>
    <row r="545" spans="4:4" x14ac:dyDescent="0.25">
      <c r="D545"/>
    </row>
    <row r="546" spans="4:4" x14ac:dyDescent="0.25">
      <c r="D546"/>
    </row>
    <row r="547" spans="4:4" x14ac:dyDescent="0.25">
      <c r="D547"/>
    </row>
    <row r="548" spans="4:4" x14ac:dyDescent="0.25">
      <c r="D548"/>
    </row>
    <row r="549" spans="4:4" x14ac:dyDescent="0.25">
      <c r="D549"/>
    </row>
    <row r="550" spans="4:4" x14ac:dyDescent="0.25">
      <c r="D550"/>
    </row>
    <row r="551" spans="4:4" x14ac:dyDescent="0.25">
      <c r="D551"/>
    </row>
    <row r="552" spans="4:4" x14ac:dyDescent="0.25">
      <c r="D552"/>
    </row>
    <row r="553" spans="4:4" x14ac:dyDescent="0.25">
      <c r="D553"/>
    </row>
    <row r="554" spans="4:4" x14ac:dyDescent="0.25">
      <c r="D554"/>
    </row>
    <row r="555" spans="4:4" x14ac:dyDescent="0.25">
      <c r="D555"/>
    </row>
    <row r="556" spans="4:4" x14ac:dyDescent="0.25">
      <c r="D556"/>
    </row>
    <row r="557" spans="4:4" x14ac:dyDescent="0.25">
      <c r="D557"/>
    </row>
    <row r="558" spans="4:4" x14ac:dyDescent="0.25">
      <c r="D558"/>
    </row>
    <row r="559" spans="4:4" x14ac:dyDescent="0.25">
      <c r="D559"/>
    </row>
    <row r="560" spans="4:4" x14ac:dyDescent="0.25">
      <c r="D560"/>
    </row>
    <row r="561" spans="4:4" x14ac:dyDescent="0.25">
      <c r="D561"/>
    </row>
    <row r="562" spans="4:4" x14ac:dyDescent="0.25">
      <c r="D562"/>
    </row>
    <row r="563" spans="4:4" x14ac:dyDescent="0.25">
      <c r="D563"/>
    </row>
    <row r="564" spans="4:4" x14ac:dyDescent="0.25">
      <c r="D564"/>
    </row>
    <row r="565" spans="4:4" x14ac:dyDescent="0.25">
      <c r="D565"/>
    </row>
    <row r="566" spans="4:4" x14ac:dyDescent="0.25">
      <c r="D566"/>
    </row>
    <row r="567" spans="4:4" x14ac:dyDescent="0.25">
      <c r="D567"/>
    </row>
    <row r="568" spans="4:4" x14ac:dyDescent="0.25">
      <c r="D568"/>
    </row>
    <row r="569" spans="4:4" x14ac:dyDescent="0.25">
      <c r="D569"/>
    </row>
    <row r="570" spans="4:4" x14ac:dyDescent="0.25">
      <c r="D570"/>
    </row>
    <row r="571" spans="4:4" x14ac:dyDescent="0.25">
      <c r="D571"/>
    </row>
    <row r="572" spans="4:4" x14ac:dyDescent="0.25">
      <c r="D572"/>
    </row>
    <row r="573" spans="4:4" x14ac:dyDescent="0.25">
      <c r="D573"/>
    </row>
    <row r="574" spans="4:4" x14ac:dyDescent="0.25">
      <c r="D574"/>
    </row>
    <row r="575" spans="4:4" x14ac:dyDescent="0.25">
      <c r="D575"/>
    </row>
    <row r="576" spans="4:4" x14ac:dyDescent="0.25">
      <c r="D576"/>
    </row>
    <row r="577" spans="4:4" x14ac:dyDescent="0.25">
      <c r="D577"/>
    </row>
    <row r="578" spans="4:4" x14ac:dyDescent="0.25">
      <c r="D578"/>
    </row>
    <row r="579" spans="4:4" x14ac:dyDescent="0.25">
      <c r="D579"/>
    </row>
    <row r="580" spans="4:4" x14ac:dyDescent="0.25">
      <c r="D580"/>
    </row>
    <row r="581" spans="4:4" x14ac:dyDescent="0.25">
      <c r="D581"/>
    </row>
    <row r="582" spans="4:4" x14ac:dyDescent="0.25">
      <c r="D582"/>
    </row>
    <row r="583" spans="4:4" x14ac:dyDescent="0.25">
      <c r="D583"/>
    </row>
    <row r="584" spans="4:4" x14ac:dyDescent="0.25">
      <c r="D584"/>
    </row>
    <row r="585" spans="4:4" x14ac:dyDescent="0.25">
      <c r="D585"/>
    </row>
    <row r="586" spans="4:4" x14ac:dyDescent="0.25">
      <c r="D586"/>
    </row>
    <row r="587" spans="4:4" x14ac:dyDescent="0.25">
      <c r="D587"/>
    </row>
    <row r="588" spans="4:4" x14ac:dyDescent="0.25">
      <c r="D588"/>
    </row>
    <row r="589" spans="4:4" x14ac:dyDescent="0.25">
      <c r="D589"/>
    </row>
    <row r="590" spans="4:4" x14ac:dyDescent="0.25">
      <c r="D590"/>
    </row>
    <row r="591" spans="4:4" x14ac:dyDescent="0.25">
      <c r="D591"/>
    </row>
    <row r="592" spans="4:4" x14ac:dyDescent="0.25">
      <c r="D592"/>
    </row>
    <row r="593" spans="4:4" x14ac:dyDescent="0.25">
      <c r="D593"/>
    </row>
    <row r="594" spans="4:4" x14ac:dyDescent="0.25">
      <c r="D594"/>
    </row>
    <row r="595" spans="4:4" x14ac:dyDescent="0.25">
      <c r="D595"/>
    </row>
    <row r="596" spans="4:4" x14ac:dyDescent="0.25">
      <c r="D596"/>
    </row>
    <row r="597" spans="4:4" x14ac:dyDescent="0.25">
      <c r="D597"/>
    </row>
    <row r="598" spans="4:4" x14ac:dyDescent="0.25">
      <c r="D598"/>
    </row>
    <row r="599" spans="4:4" x14ac:dyDescent="0.25">
      <c r="D599"/>
    </row>
    <row r="600" spans="4:4" x14ac:dyDescent="0.25">
      <c r="D600"/>
    </row>
    <row r="601" spans="4:4" x14ac:dyDescent="0.25">
      <c r="D601"/>
    </row>
    <row r="602" spans="4:4" x14ac:dyDescent="0.25">
      <c r="D602"/>
    </row>
    <row r="603" spans="4:4" x14ac:dyDescent="0.25">
      <c r="D603"/>
    </row>
    <row r="604" spans="4:4" x14ac:dyDescent="0.25">
      <c r="D604"/>
    </row>
    <row r="605" spans="4:4" x14ac:dyDescent="0.25">
      <c r="D605"/>
    </row>
    <row r="606" spans="4:4" x14ac:dyDescent="0.25">
      <c r="D606"/>
    </row>
    <row r="607" spans="4:4" x14ac:dyDescent="0.25">
      <c r="D607"/>
    </row>
    <row r="608" spans="4:4" x14ac:dyDescent="0.25">
      <c r="D608"/>
    </row>
    <row r="609" spans="4:4" x14ac:dyDescent="0.25">
      <c r="D609"/>
    </row>
    <row r="610" spans="4:4" x14ac:dyDescent="0.25">
      <c r="D610"/>
    </row>
    <row r="611" spans="4:4" x14ac:dyDescent="0.25">
      <c r="D611"/>
    </row>
    <row r="612" spans="4:4" x14ac:dyDescent="0.25">
      <c r="D612"/>
    </row>
    <row r="613" spans="4:4" x14ac:dyDescent="0.25">
      <c r="D613"/>
    </row>
    <row r="614" spans="4:4" x14ac:dyDescent="0.25">
      <c r="D614"/>
    </row>
    <row r="615" spans="4:4" x14ac:dyDescent="0.25">
      <c r="D615"/>
    </row>
    <row r="616" spans="4:4" x14ac:dyDescent="0.25">
      <c r="D616"/>
    </row>
    <row r="617" spans="4:4" x14ac:dyDescent="0.25">
      <c r="D617"/>
    </row>
    <row r="618" spans="4:4" x14ac:dyDescent="0.25">
      <c r="D618"/>
    </row>
    <row r="619" spans="4:4" x14ac:dyDescent="0.25">
      <c r="D619"/>
    </row>
    <row r="620" spans="4:4" x14ac:dyDescent="0.25">
      <c r="D620"/>
    </row>
    <row r="621" spans="4:4" x14ac:dyDescent="0.25">
      <c r="D621"/>
    </row>
    <row r="622" spans="4:4" x14ac:dyDescent="0.25">
      <c r="D622"/>
    </row>
    <row r="623" spans="4:4" x14ac:dyDescent="0.25">
      <c r="D623"/>
    </row>
    <row r="624" spans="4:4" x14ac:dyDescent="0.25">
      <c r="D624"/>
    </row>
    <row r="625" spans="4:4" x14ac:dyDescent="0.25">
      <c r="D625"/>
    </row>
    <row r="626" spans="4:4" x14ac:dyDescent="0.25">
      <c r="D626"/>
    </row>
    <row r="627" spans="4:4" x14ac:dyDescent="0.25">
      <c r="D627"/>
    </row>
    <row r="628" spans="4:4" x14ac:dyDescent="0.25">
      <c r="D628"/>
    </row>
    <row r="629" spans="4:4" x14ac:dyDescent="0.25">
      <c r="D629"/>
    </row>
    <row r="630" spans="4:4" x14ac:dyDescent="0.25">
      <c r="D630"/>
    </row>
    <row r="631" spans="4:4" x14ac:dyDescent="0.25">
      <c r="D631"/>
    </row>
    <row r="632" spans="4:4" x14ac:dyDescent="0.25">
      <c r="D632"/>
    </row>
    <row r="633" spans="4:4" x14ac:dyDescent="0.25">
      <c r="D633"/>
    </row>
    <row r="634" spans="4:4" x14ac:dyDescent="0.25">
      <c r="D634"/>
    </row>
    <row r="635" spans="4:4" x14ac:dyDescent="0.25">
      <c r="D635"/>
    </row>
    <row r="636" spans="4:4" x14ac:dyDescent="0.25">
      <c r="D636"/>
    </row>
    <row r="637" spans="4:4" x14ac:dyDescent="0.25">
      <c r="D637"/>
    </row>
    <row r="638" spans="4:4" x14ac:dyDescent="0.25">
      <c r="D638"/>
    </row>
    <row r="639" spans="4:4" x14ac:dyDescent="0.25">
      <c r="D639"/>
    </row>
    <row r="640" spans="4:4" x14ac:dyDescent="0.25">
      <c r="D640"/>
    </row>
    <row r="641" spans="4:4" x14ac:dyDescent="0.25">
      <c r="D641"/>
    </row>
    <row r="642" spans="4:4" x14ac:dyDescent="0.25">
      <c r="D642"/>
    </row>
    <row r="643" spans="4:4" x14ac:dyDescent="0.25">
      <c r="D643"/>
    </row>
    <row r="644" spans="4:4" x14ac:dyDescent="0.25">
      <c r="D644"/>
    </row>
    <row r="645" spans="4:4" x14ac:dyDescent="0.25">
      <c r="D645"/>
    </row>
    <row r="646" spans="4:4" x14ac:dyDescent="0.25">
      <c r="D646"/>
    </row>
    <row r="647" spans="4:4" x14ac:dyDescent="0.25">
      <c r="D647"/>
    </row>
    <row r="648" spans="4:4" x14ac:dyDescent="0.25">
      <c r="D648"/>
    </row>
    <row r="649" spans="4:4" x14ac:dyDescent="0.25">
      <c r="D649"/>
    </row>
    <row r="650" spans="4:4" x14ac:dyDescent="0.25">
      <c r="D650"/>
    </row>
    <row r="651" spans="4:4" x14ac:dyDescent="0.25">
      <c r="D651"/>
    </row>
    <row r="652" spans="4:4" x14ac:dyDescent="0.25">
      <c r="D652"/>
    </row>
    <row r="653" spans="4:4" x14ac:dyDescent="0.25">
      <c r="D653"/>
    </row>
    <row r="654" spans="4:4" x14ac:dyDescent="0.25">
      <c r="D654"/>
    </row>
    <row r="655" spans="4:4" x14ac:dyDescent="0.25">
      <c r="D655"/>
    </row>
    <row r="656" spans="4:4" x14ac:dyDescent="0.25">
      <c r="D656"/>
    </row>
    <row r="657" spans="4:4" x14ac:dyDescent="0.25">
      <c r="D657"/>
    </row>
    <row r="658" spans="4:4" x14ac:dyDescent="0.25">
      <c r="D658"/>
    </row>
    <row r="659" spans="4:4" x14ac:dyDescent="0.25">
      <c r="D659"/>
    </row>
    <row r="660" spans="4:4" x14ac:dyDescent="0.25">
      <c r="D660"/>
    </row>
    <row r="661" spans="4:4" x14ac:dyDescent="0.25">
      <c r="D661"/>
    </row>
    <row r="662" spans="4:4" x14ac:dyDescent="0.25">
      <c r="D662"/>
    </row>
    <row r="663" spans="4:4" x14ac:dyDescent="0.25">
      <c r="D663"/>
    </row>
    <row r="664" spans="4:4" x14ac:dyDescent="0.25">
      <c r="D664"/>
    </row>
    <row r="665" spans="4:4" x14ac:dyDescent="0.25">
      <c r="D665"/>
    </row>
    <row r="666" spans="4:4" x14ac:dyDescent="0.25">
      <c r="D666"/>
    </row>
    <row r="667" spans="4:4" x14ac:dyDescent="0.25">
      <c r="D667"/>
    </row>
    <row r="668" spans="4:4" x14ac:dyDescent="0.25">
      <c r="D668"/>
    </row>
    <row r="669" spans="4:4" x14ac:dyDescent="0.25">
      <c r="D669"/>
    </row>
    <row r="670" spans="4:4" x14ac:dyDescent="0.25">
      <c r="D670"/>
    </row>
    <row r="671" spans="4:4" x14ac:dyDescent="0.25">
      <c r="D671"/>
    </row>
    <row r="672" spans="4:4" x14ac:dyDescent="0.25">
      <c r="D672"/>
    </row>
    <row r="673" spans="4:4" x14ac:dyDescent="0.25">
      <c r="D673"/>
    </row>
    <row r="674" spans="4:4" x14ac:dyDescent="0.25">
      <c r="D674"/>
    </row>
    <row r="675" spans="4:4" x14ac:dyDescent="0.25">
      <c r="D675"/>
    </row>
    <row r="676" spans="4:4" x14ac:dyDescent="0.25">
      <c r="D676"/>
    </row>
    <row r="677" spans="4:4" x14ac:dyDescent="0.25">
      <c r="D677"/>
    </row>
    <row r="678" spans="4:4" x14ac:dyDescent="0.25">
      <c r="D678"/>
    </row>
    <row r="679" spans="4:4" x14ac:dyDescent="0.25">
      <c r="D679"/>
    </row>
    <row r="680" spans="4:4" x14ac:dyDescent="0.25">
      <c r="D680"/>
    </row>
    <row r="681" spans="4:4" x14ac:dyDescent="0.25">
      <c r="D681"/>
    </row>
    <row r="682" spans="4:4" x14ac:dyDescent="0.25">
      <c r="D682"/>
    </row>
    <row r="683" spans="4:4" x14ac:dyDescent="0.25">
      <c r="D683"/>
    </row>
    <row r="684" spans="4:4" x14ac:dyDescent="0.25">
      <c r="D684"/>
    </row>
    <row r="685" spans="4:4" x14ac:dyDescent="0.25">
      <c r="D685"/>
    </row>
    <row r="686" spans="4:4" x14ac:dyDescent="0.25">
      <c r="D686"/>
    </row>
    <row r="687" spans="4:4" x14ac:dyDescent="0.25">
      <c r="D687"/>
    </row>
    <row r="688" spans="4:4" x14ac:dyDescent="0.25">
      <c r="D688"/>
    </row>
    <row r="689" spans="4:4" x14ac:dyDescent="0.25">
      <c r="D689"/>
    </row>
    <row r="690" spans="4:4" x14ac:dyDescent="0.25">
      <c r="D690"/>
    </row>
    <row r="691" spans="4:4" x14ac:dyDescent="0.25">
      <c r="D691"/>
    </row>
    <row r="692" spans="4:4" x14ac:dyDescent="0.25">
      <c r="D692"/>
    </row>
    <row r="693" spans="4:4" x14ac:dyDescent="0.25">
      <c r="D693"/>
    </row>
    <row r="694" spans="4:4" x14ac:dyDescent="0.25">
      <c r="D694"/>
    </row>
    <row r="695" spans="4:4" x14ac:dyDescent="0.25">
      <c r="D695"/>
    </row>
    <row r="696" spans="4:4" x14ac:dyDescent="0.25">
      <c r="D696"/>
    </row>
    <row r="697" spans="4:4" x14ac:dyDescent="0.25">
      <c r="D697"/>
    </row>
    <row r="698" spans="4:4" x14ac:dyDescent="0.25">
      <c r="D698"/>
    </row>
    <row r="699" spans="4:4" x14ac:dyDescent="0.25">
      <c r="D699"/>
    </row>
    <row r="700" spans="4:4" x14ac:dyDescent="0.25">
      <c r="D700"/>
    </row>
    <row r="701" spans="4:4" x14ac:dyDescent="0.25">
      <c r="D701"/>
    </row>
    <row r="702" spans="4:4" x14ac:dyDescent="0.25">
      <c r="D702"/>
    </row>
    <row r="703" spans="4:4" x14ac:dyDescent="0.25">
      <c r="D703"/>
    </row>
    <row r="704" spans="4:4" x14ac:dyDescent="0.25">
      <c r="D704"/>
    </row>
    <row r="705" spans="4:4" x14ac:dyDescent="0.25">
      <c r="D705"/>
    </row>
    <row r="706" spans="4:4" x14ac:dyDescent="0.25">
      <c r="D706"/>
    </row>
    <row r="707" spans="4:4" x14ac:dyDescent="0.25">
      <c r="D707"/>
    </row>
    <row r="708" spans="4:4" x14ac:dyDescent="0.25">
      <c r="D708"/>
    </row>
    <row r="709" spans="4:4" x14ac:dyDescent="0.25">
      <c r="D709"/>
    </row>
    <row r="710" spans="4:4" x14ac:dyDescent="0.25">
      <c r="D710"/>
    </row>
    <row r="711" spans="4:4" x14ac:dyDescent="0.25">
      <c r="D711"/>
    </row>
    <row r="712" spans="4:4" x14ac:dyDescent="0.25">
      <c r="D712"/>
    </row>
    <row r="713" spans="4:4" x14ac:dyDescent="0.25">
      <c r="D713"/>
    </row>
    <row r="714" spans="4:4" x14ac:dyDescent="0.25">
      <c r="D714"/>
    </row>
    <row r="715" spans="4:4" x14ac:dyDescent="0.25">
      <c r="D715"/>
    </row>
    <row r="716" spans="4:4" x14ac:dyDescent="0.25">
      <c r="D716"/>
    </row>
    <row r="717" spans="4:4" x14ac:dyDescent="0.25">
      <c r="D717"/>
    </row>
    <row r="718" spans="4:4" x14ac:dyDescent="0.25">
      <c r="D718"/>
    </row>
    <row r="719" spans="4:4" x14ac:dyDescent="0.25">
      <c r="D719"/>
    </row>
    <row r="720" spans="4:4" x14ac:dyDescent="0.25">
      <c r="D720"/>
    </row>
    <row r="721" spans="4:4" x14ac:dyDescent="0.25">
      <c r="D721"/>
    </row>
    <row r="722" spans="4:4" x14ac:dyDescent="0.25">
      <c r="D722"/>
    </row>
    <row r="723" spans="4:4" x14ac:dyDescent="0.25">
      <c r="D723"/>
    </row>
    <row r="724" spans="4:4" x14ac:dyDescent="0.25">
      <c r="D724"/>
    </row>
    <row r="725" spans="4:4" x14ac:dyDescent="0.25">
      <c r="D725"/>
    </row>
    <row r="726" spans="4:4" x14ac:dyDescent="0.25">
      <c r="D726"/>
    </row>
    <row r="727" spans="4:4" x14ac:dyDescent="0.25">
      <c r="D727"/>
    </row>
    <row r="728" spans="4:4" x14ac:dyDescent="0.25">
      <c r="D728"/>
    </row>
    <row r="729" spans="4:4" x14ac:dyDescent="0.25">
      <c r="D729"/>
    </row>
    <row r="730" spans="4:4" x14ac:dyDescent="0.25">
      <c r="D730"/>
    </row>
    <row r="731" spans="4:4" x14ac:dyDescent="0.25">
      <c r="D731"/>
    </row>
    <row r="732" spans="4:4" x14ac:dyDescent="0.25">
      <c r="D732"/>
    </row>
    <row r="733" spans="4:4" x14ac:dyDescent="0.25">
      <c r="D733"/>
    </row>
    <row r="734" spans="4:4" x14ac:dyDescent="0.25">
      <c r="D734"/>
    </row>
    <row r="735" spans="4:4" x14ac:dyDescent="0.25">
      <c r="D735"/>
    </row>
    <row r="736" spans="4:4" x14ac:dyDescent="0.25">
      <c r="D736"/>
    </row>
    <row r="737" spans="4:4" x14ac:dyDescent="0.25">
      <c r="D737"/>
    </row>
    <row r="738" spans="4:4" x14ac:dyDescent="0.25">
      <c r="D738"/>
    </row>
    <row r="739" spans="4:4" x14ac:dyDescent="0.25">
      <c r="D739"/>
    </row>
    <row r="740" spans="4:4" x14ac:dyDescent="0.25">
      <c r="D740"/>
    </row>
    <row r="741" spans="4:4" x14ac:dyDescent="0.25">
      <c r="D741"/>
    </row>
    <row r="742" spans="4:4" x14ac:dyDescent="0.25">
      <c r="D742"/>
    </row>
    <row r="743" spans="4:4" x14ac:dyDescent="0.25">
      <c r="D743"/>
    </row>
    <row r="744" spans="4:4" x14ac:dyDescent="0.25">
      <c r="D744"/>
    </row>
    <row r="745" spans="4:4" x14ac:dyDescent="0.25">
      <c r="D745"/>
    </row>
    <row r="746" spans="4:4" x14ac:dyDescent="0.25">
      <c r="D746"/>
    </row>
    <row r="747" spans="4:4" x14ac:dyDescent="0.25">
      <c r="D747"/>
    </row>
    <row r="748" spans="4:4" x14ac:dyDescent="0.25">
      <c r="D748"/>
    </row>
    <row r="749" spans="4:4" x14ac:dyDescent="0.25">
      <c r="D749"/>
    </row>
    <row r="750" spans="4:4" x14ac:dyDescent="0.25">
      <c r="D750"/>
    </row>
    <row r="751" spans="4:4" x14ac:dyDescent="0.25">
      <c r="D751"/>
    </row>
    <row r="752" spans="4:4" x14ac:dyDescent="0.25">
      <c r="D752"/>
    </row>
    <row r="753" spans="4:4" x14ac:dyDescent="0.25">
      <c r="D753"/>
    </row>
    <row r="754" spans="4:4" x14ac:dyDescent="0.25">
      <c r="D754"/>
    </row>
    <row r="755" spans="4:4" x14ac:dyDescent="0.25">
      <c r="D755"/>
    </row>
    <row r="756" spans="4:4" x14ac:dyDescent="0.25">
      <c r="D756"/>
    </row>
    <row r="757" spans="4:4" x14ac:dyDescent="0.25">
      <c r="D757"/>
    </row>
    <row r="758" spans="4:4" x14ac:dyDescent="0.25">
      <c r="D758"/>
    </row>
    <row r="759" spans="4:4" x14ac:dyDescent="0.25">
      <c r="D759"/>
    </row>
    <row r="760" spans="4:4" x14ac:dyDescent="0.25">
      <c r="D760"/>
    </row>
    <row r="761" spans="4:4" x14ac:dyDescent="0.25">
      <c r="D761"/>
    </row>
    <row r="762" spans="4:4" x14ac:dyDescent="0.25">
      <c r="D762"/>
    </row>
    <row r="763" spans="4:4" x14ac:dyDescent="0.25">
      <c r="D763"/>
    </row>
    <row r="764" spans="4:4" x14ac:dyDescent="0.25">
      <c r="D764"/>
    </row>
    <row r="765" spans="4:4" x14ac:dyDescent="0.25">
      <c r="D765"/>
    </row>
    <row r="766" spans="4:4" x14ac:dyDescent="0.25">
      <c r="D766"/>
    </row>
    <row r="767" spans="4:4" x14ac:dyDescent="0.25">
      <c r="D767"/>
    </row>
    <row r="768" spans="4:4" x14ac:dyDescent="0.25">
      <c r="D768"/>
    </row>
    <row r="769" spans="4:4" x14ac:dyDescent="0.25">
      <c r="D769"/>
    </row>
    <row r="770" spans="4:4" x14ac:dyDescent="0.25">
      <c r="D770"/>
    </row>
    <row r="771" spans="4:4" x14ac:dyDescent="0.25">
      <c r="D771"/>
    </row>
    <row r="772" spans="4:4" x14ac:dyDescent="0.25">
      <c r="D772"/>
    </row>
    <row r="773" spans="4:4" x14ac:dyDescent="0.25">
      <c r="D773"/>
    </row>
    <row r="774" spans="4:4" x14ac:dyDescent="0.25">
      <c r="D774"/>
    </row>
    <row r="775" spans="4:4" x14ac:dyDescent="0.25">
      <c r="D775"/>
    </row>
    <row r="776" spans="4:4" x14ac:dyDescent="0.25">
      <c r="D776"/>
    </row>
    <row r="777" spans="4:4" x14ac:dyDescent="0.25">
      <c r="D777"/>
    </row>
    <row r="778" spans="4:4" x14ac:dyDescent="0.25">
      <c r="D778"/>
    </row>
    <row r="779" spans="4:4" x14ac:dyDescent="0.25">
      <c r="D779"/>
    </row>
    <row r="780" spans="4:4" x14ac:dyDescent="0.25">
      <c r="D780"/>
    </row>
    <row r="781" spans="4:4" x14ac:dyDescent="0.25">
      <c r="D781"/>
    </row>
    <row r="782" spans="4:4" x14ac:dyDescent="0.25">
      <c r="D782"/>
    </row>
    <row r="783" spans="4:4" x14ac:dyDescent="0.25">
      <c r="D783"/>
    </row>
    <row r="784" spans="4:4" x14ac:dyDescent="0.25">
      <c r="D784"/>
    </row>
    <row r="785" spans="4:4" x14ac:dyDescent="0.25">
      <c r="D785"/>
    </row>
    <row r="786" spans="4:4" x14ac:dyDescent="0.25">
      <c r="D786"/>
    </row>
    <row r="787" spans="4:4" x14ac:dyDescent="0.25">
      <c r="D787"/>
    </row>
    <row r="788" spans="4:4" x14ac:dyDescent="0.25">
      <c r="D788"/>
    </row>
    <row r="789" spans="4:4" x14ac:dyDescent="0.25">
      <c r="D789"/>
    </row>
    <row r="790" spans="4:4" x14ac:dyDescent="0.25">
      <c r="D790"/>
    </row>
    <row r="791" spans="4:4" x14ac:dyDescent="0.25">
      <c r="D791"/>
    </row>
    <row r="792" spans="4:4" x14ac:dyDescent="0.25">
      <c r="D792"/>
    </row>
    <row r="793" spans="4:4" x14ac:dyDescent="0.25">
      <c r="D793"/>
    </row>
    <row r="794" spans="4:4" x14ac:dyDescent="0.25">
      <c r="D794"/>
    </row>
    <row r="795" spans="4:4" x14ac:dyDescent="0.25">
      <c r="D795"/>
    </row>
    <row r="796" spans="4:4" x14ac:dyDescent="0.25">
      <c r="D796"/>
    </row>
    <row r="797" spans="4:4" x14ac:dyDescent="0.25">
      <c r="D797"/>
    </row>
    <row r="798" spans="4:4" x14ac:dyDescent="0.25">
      <c r="D798"/>
    </row>
    <row r="799" spans="4:4" x14ac:dyDescent="0.25">
      <c r="D799"/>
    </row>
    <row r="800" spans="4:4" x14ac:dyDescent="0.25">
      <c r="D800"/>
    </row>
    <row r="801" spans="4:4" x14ac:dyDescent="0.25">
      <c r="D801"/>
    </row>
    <row r="802" spans="4:4" x14ac:dyDescent="0.25">
      <c r="D802"/>
    </row>
    <row r="803" spans="4:4" x14ac:dyDescent="0.25">
      <c r="D803"/>
    </row>
    <row r="804" spans="4:4" x14ac:dyDescent="0.25">
      <c r="D804"/>
    </row>
    <row r="805" spans="4:4" x14ac:dyDescent="0.25">
      <c r="D805"/>
    </row>
    <row r="806" spans="4:4" x14ac:dyDescent="0.25">
      <c r="D806"/>
    </row>
    <row r="807" spans="4:4" x14ac:dyDescent="0.25">
      <c r="D807"/>
    </row>
    <row r="808" spans="4:4" x14ac:dyDescent="0.25">
      <c r="D808"/>
    </row>
    <row r="809" spans="4:4" x14ac:dyDescent="0.25">
      <c r="D809"/>
    </row>
    <row r="810" spans="4:4" x14ac:dyDescent="0.25">
      <c r="D810"/>
    </row>
    <row r="811" spans="4:4" x14ac:dyDescent="0.25">
      <c r="D811"/>
    </row>
    <row r="812" spans="4:4" x14ac:dyDescent="0.25">
      <c r="D812"/>
    </row>
    <row r="813" spans="4:4" x14ac:dyDescent="0.25">
      <c r="D813"/>
    </row>
    <row r="814" spans="4:4" x14ac:dyDescent="0.25">
      <c r="D814"/>
    </row>
    <row r="815" spans="4:4" x14ac:dyDescent="0.25">
      <c r="D815"/>
    </row>
    <row r="816" spans="4:4" x14ac:dyDescent="0.25">
      <c r="D816"/>
    </row>
    <row r="817" spans="4:4" x14ac:dyDescent="0.25">
      <c r="D817"/>
    </row>
    <row r="818" spans="4:4" x14ac:dyDescent="0.25">
      <c r="D818"/>
    </row>
    <row r="819" spans="4:4" x14ac:dyDescent="0.25">
      <c r="D819"/>
    </row>
    <row r="820" spans="4:4" x14ac:dyDescent="0.25">
      <c r="D820"/>
    </row>
    <row r="821" spans="4:4" x14ac:dyDescent="0.25">
      <c r="D821"/>
    </row>
    <row r="822" spans="4:4" x14ac:dyDescent="0.25">
      <c r="D822"/>
    </row>
    <row r="823" spans="4:4" x14ac:dyDescent="0.25">
      <c r="D823"/>
    </row>
    <row r="824" spans="4:4" x14ac:dyDescent="0.25">
      <c r="D824"/>
    </row>
    <row r="825" spans="4:4" x14ac:dyDescent="0.25">
      <c r="D825"/>
    </row>
    <row r="826" spans="4:4" x14ac:dyDescent="0.25">
      <c r="D826"/>
    </row>
    <row r="827" spans="4:4" x14ac:dyDescent="0.25">
      <c r="D827"/>
    </row>
    <row r="828" spans="4:4" x14ac:dyDescent="0.25">
      <c r="D828"/>
    </row>
    <row r="829" spans="4:4" x14ac:dyDescent="0.25">
      <c r="D829"/>
    </row>
    <row r="830" spans="4:4" x14ac:dyDescent="0.25">
      <c r="D830"/>
    </row>
    <row r="831" spans="4:4" x14ac:dyDescent="0.25">
      <c r="D831"/>
    </row>
    <row r="832" spans="4:4" x14ac:dyDescent="0.25">
      <c r="D832"/>
    </row>
    <row r="833" spans="4:4" x14ac:dyDescent="0.25">
      <c r="D833"/>
    </row>
    <row r="834" spans="4:4" x14ac:dyDescent="0.25">
      <c r="D834"/>
    </row>
    <row r="835" spans="4:4" x14ac:dyDescent="0.25">
      <c r="D835"/>
    </row>
    <row r="836" spans="4:4" x14ac:dyDescent="0.25">
      <c r="D836"/>
    </row>
    <row r="837" spans="4:4" x14ac:dyDescent="0.25">
      <c r="D837"/>
    </row>
    <row r="838" spans="4:4" x14ac:dyDescent="0.25">
      <c r="D838"/>
    </row>
    <row r="839" spans="4:4" x14ac:dyDescent="0.25">
      <c r="D839"/>
    </row>
    <row r="840" spans="4:4" x14ac:dyDescent="0.25">
      <c r="D840"/>
    </row>
    <row r="841" spans="4:4" x14ac:dyDescent="0.25">
      <c r="D841"/>
    </row>
    <row r="842" spans="4:4" x14ac:dyDescent="0.25">
      <c r="D842"/>
    </row>
    <row r="843" spans="4:4" x14ac:dyDescent="0.25">
      <c r="D843"/>
    </row>
    <row r="844" spans="4:4" x14ac:dyDescent="0.25">
      <c r="D844"/>
    </row>
    <row r="845" spans="4:4" x14ac:dyDescent="0.25">
      <c r="D845"/>
    </row>
    <row r="846" spans="4:4" x14ac:dyDescent="0.25">
      <c r="D846"/>
    </row>
    <row r="847" spans="4:4" x14ac:dyDescent="0.25">
      <c r="D847"/>
    </row>
    <row r="848" spans="4:4" x14ac:dyDescent="0.25">
      <c r="D848"/>
    </row>
    <row r="849" spans="4:4" x14ac:dyDescent="0.25">
      <c r="D849"/>
    </row>
    <row r="850" spans="4:4" x14ac:dyDescent="0.25">
      <c r="D850"/>
    </row>
    <row r="851" spans="4:4" x14ac:dyDescent="0.25">
      <c r="D851"/>
    </row>
    <row r="852" spans="4:4" x14ac:dyDescent="0.25">
      <c r="D852"/>
    </row>
    <row r="853" spans="4:4" x14ac:dyDescent="0.25">
      <c r="D853"/>
    </row>
    <row r="854" spans="4:4" x14ac:dyDescent="0.25">
      <c r="D854"/>
    </row>
    <row r="855" spans="4:4" x14ac:dyDescent="0.25">
      <c r="D855"/>
    </row>
    <row r="856" spans="4:4" x14ac:dyDescent="0.25">
      <c r="D856"/>
    </row>
    <row r="857" spans="4:4" x14ac:dyDescent="0.25">
      <c r="D857"/>
    </row>
    <row r="858" spans="4:4" x14ac:dyDescent="0.25">
      <c r="D858"/>
    </row>
    <row r="859" spans="4:4" x14ac:dyDescent="0.25">
      <c r="D859"/>
    </row>
    <row r="860" spans="4:4" x14ac:dyDescent="0.25">
      <c r="D860"/>
    </row>
    <row r="861" spans="4:4" x14ac:dyDescent="0.25">
      <c r="D861"/>
    </row>
    <row r="862" spans="4:4" x14ac:dyDescent="0.25">
      <c r="D862"/>
    </row>
    <row r="863" spans="4:4" x14ac:dyDescent="0.25">
      <c r="D863"/>
    </row>
    <row r="864" spans="4:4" x14ac:dyDescent="0.25">
      <c r="D864"/>
    </row>
    <row r="865" spans="4:4" x14ac:dyDescent="0.25">
      <c r="D865"/>
    </row>
    <row r="866" spans="4:4" x14ac:dyDescent="0.25">
      <c r="D866"/>
    </row>
    <row r="867" spans="4:4" x14ac:dyDescent="0.25">
      <c r="D867"/>
    </row>
    <row r="868" spans="4:4" x14ac:dyDescent="0.25">
      <c r="D868"/>
    </row>
    <row r="869" spans="4:4" x14ac:dyDescent="0.25">
      <c r="D869"/>
    </row>
    <row r="870" spans="4:4" x14ac:dyDescent="0.25">
      <c r="D870"/>
    </row>
    <row r="871" spans="4:4" x14ac:dyDescent="0.25">
      <c r="D871"/>
    </row>
    <row r="872" spans="4:4" x14ac:dyDescent="0.25">
      <c r="D872"/>
    </row>
    <row r="873" spans="4:4" x14ac:dyDescent="0.25">
      <c r="D873"/>
    </row>
    <row r="874" spans="4:4" x14ac:dyDescent="0.25">
      <c r="D874"/>
    </row>
    <row r="875" spans="4:4" x14ac:dyDescent="0.25">
      <c r="D875"/>
    </row>
    <row r="876" spans="4:4" x14ac:dyDescent="0.25">
      <c r="D876"/>
    </row>
    <row r="877" spans="4:4" x14ac:dyDescent="0.25">
      <c r="D877"/>
    </row>
    <row r="878" spans="4:4" x14ac:dyDescent="0.25">
      <c r="D878"/>
    </row>
    <row r="879" spans="4:4" x14ac:dyDescent="0.25">
      <c r="D879"/>
    </row>
    <row r="880" spans="4:4" x14ac:dyDescent="0.25">
      <c r="D880"/>
    </row>
    <row r="881" spans="4:4" x14ac:dyDescent="0.25">
      <c r="D881"/>
    </row>
    <row r="882" spans="4:4" x14ac:dyDescent="0.25">
      <c r="D882"/>
    </row>
    <row r="883" spans="4:4" x14ac:dyDescent="0.25">
      <c r="D883"/>
    </row>
    <row r="884" spans="4:4" x14ac:dyDescent="0.25">
      <c r="D884"/>
    </row>
    <row r="885" spans="4:4" x14ac:dyDescent="0.25">
      <c r="D885"/>
    </row>
    <row r="886" spans="4:4" x14ac:dyDescent="0.25">
      <c r="D886"/>
    </row>
    <row r="887" spans="4:4" x14ac:dyDescent="0.25">
      <c r="D887"/>
    </row>
    <row r="888" spans="4:4" x14ac:dyDescent="0.25">
      <c r="D888"/>
    </row>
    <row r="889" spans="4:4" x14ac:dyDescent="0.25">
      <c r="D889"/>
    </row>
    <row r="890" spans="4:4" x14ac:dyDescent="0.25">
      <c r="D890"/>
    </row>
    <row r="891" spans="4:4" x14ac:dyDescent="0.25">
      <c r="D891"/>
    </row>
    <row r="892" spans="4:4" x14ac:dyDescent="0.25">
      <c r="D892"/>
    </row>
    <row r="893" spans="4:4" x14ac:dyDescent="0.25">
      <c r="D893"/>
    </row>
    <row r="894" spans="4:4" x14ac:dyDescent="0.25">
      <c r="D894"/>
    </row>
    <row r="895" spans="4:4" x14ac:dyDescent="0.25">
      <c r="D895"/>
    </row>
    <row r="896" spans="4:4" x14ac:dyDescent="0.25">
      <c r="D896"/>
    </row>
    <row r="897" spans="4:4" x14ac:dyDescent="0.25">
      <c r="D897"/>
    </row>
    <row r="898" spans="4:4" x14ac:dyDescent="0.25">
      <c r="D898"/>
    </row>
    <row r="899" spans="4:4" x14ac:dyDescent="0.25">
      <c r="D899"/>
    </row>
    <row r="900" spans="4:4" x14ac:dyDescent="0.25">
      <c r="D900"/>
    </row>
    <row r="901" spans="4:4" x14ac:dyDescent="0.25">
      <c r="D901"/>
    </row>
    <row r="902" spans="4:4" x14ac:dyDescent="0.25">
      <c r="D902"/>
    </row>
    <row r="903" spans="4:4" x14ac:dyDescent="0.25">
      <c r="D903"/>
    </row>
    <row r="904" spans="4:4" x14ac:dyDescent="0.25">
      <c r="D904"/>
    </row>
    <row r="905" spans="4:4" x14ac:dyDescent="0.25">
      <c r="D905"/>
    </row>
    <row r="906" spans="4:4" x14ac:dyDescent="0.25">
      <c r="D906"/>
    </row>
    <row r="907" spans="4:4" x14ac:dyDescent="0.25">
      <c r="D907"/>
    </row>
    <row r="908" spans="4:4" x14ac:dyDescent="0.25">
      <c r="D908"/>
    </row>
    <row r="909" spans="4:4" x14ac:dyDescent="0.25">
      <c r="D909"/>
    </row>
    <row r="910" spans="4:4" x14ac:dyDescent="0.25">
      <c r="D910"/>
    </row>
    <row r="911" spans="4:4" x14ac:dyDescent="0.25">
      <c r="D911"/>
    </row>
    <row r="912" spans="4:4" x14ac:dyDescent="0.25">
      <c r="D912"/>
    </row>
    <row r="913" spans="4:4" x14ac:dyDescent="0.25">
      <c r="D913"/>
    </row>
    <row r="914" spans="4:4" x14ac:dyDescent="0.25">
      <c r="D914"/>
    </row>
    <row r="915" spans="4:4" x14ac:dyDescent="0.25">
      <c r="D915"/>
    </row>
    <row r="916" spans="4:4" x14ac:dyDescent="0.25">
      <c r="D916"/>
    </row>
    <row r="917" spans="4:4" x14ac:dyDescent="0.25">
      <c r="D917"/>
    </row>
    <row r="918" spans="4:4" x14ac:dyDescent="0.25">
      <c r="D918"/>
    </row>
    <row r="919" spans="4:4" x14ac:dyDescent="0.25">
      <c r="D919"/>
    </row>
    <row r="920" spans="4:4" x14ac:dyDescent="0.25">
      <c r="D920"/>
    </row>
    <row r="921" spans="4:4" x14ac:dyDescent="0.25">
      <c r="D921"/>
    </row>
    <row r="922" spans="4:4" x14ac:dyDescent="0.25">
      <c r="D922"/>
    </row>
    <row r="923" spans="4:4" x14ac:dyDescent="0.25">
      <c r="D923"/>
    </row>
    <row r="924" spans="4:4" x14ac:dyDescent="0.25">
      <c r="D924"/>
    </row>
    <row r="925" spans="4:4" x14ac:dyDescent="0.25">
      <c r="D925"/>
    </row>
    <row r="926" spans="4:4" x14ac:dyDescent="0.25">
      <c r="D926"/>
    </row>
    <row r="927" spans="4:4" x14ac:dyDescent="0.25">
      <c r="D927"/>
    </row>
    <row r="928" spans="4:4" x14ac:dyDescent="0.25">
      <c r="D928"/>
    </row>
    <row r="929" spans="4:4" x14ac:dyDescent="0.25">
      <c r="D929"/>
    </row>
    <row r="930" spans="4:4" x14ac:dyDescent="0.25">
      <c r="D930"/>
    </row>
    <row r="931" spans="4:4" x14ac:dyDescent="0.25">
      <c r="D931"/>
    </row>
    <row r="932" spans="4:4" x14ac:dyDescent="0.25">
      <c r="D932"/>
    </row>
    <row r="933" spans="4:4" x14ac:dyDescent="0.25">
      <c r="D933"/>
    </row>
    <row r="934" spans="4:4" x14ac:dyDescent="0.25">
      <c r="D934"/>
    </row>
    <row r="935" spans="4:4" x14ac:dyDescent="0.25">
      <c r="D935"/>
    </row>
    <row r="936" spans="4:4" x14ac:dyDescent="0.25">
      <c r="D936"/>
    </row>
    <row r="937" spans="4:4" x14ac:dyDescent="0.25">
      <c r="D937"/>
    </row>
    <row r="938" spans="4:4" x14ac:dyDescent="0.25">
      <c r="D938"/>
    </row>
    <row r="939" spans="4:4" x14ac:dyDescent="0.25">
      <c r="D939"/>
    </row>
    <row r="940" spans="4:4" x14ac:dyDescent="0.25">
      <c r="D940"/>
    </row>
    <row r="941" spans="4:4" x14ac:dyDescent="0.25">
      <c r="D941"/>
    </row>
    <row r="942" spans="4:4" x14ac:dyDescent="0.25">
      <c r="D942"/>
    </row>
    <row r="943" spans="4:4" x14ac:dyDescent="0.25">
      <c r="D943"/>
    </row>
    <row r="944" spans="4:4" x14ac:dyDescent="0.25">
      <c r="D944"/>
    </row>
    <row r="945" spans="4:4" x14ac:dyDescent="0.25">
      <c r="D945"/>
    </row>
    <row r="946" spans="4:4" x14ac:dyDescent="0.25">
      <c r="D946"/>
    </row>
    <row r="947" spans="4:4" x14ac:dyDescent="0.25">
      <c r="D947"/>
    </row>
    <row r="948" spans="4:4" x14ac:dyDescent="0.25">
      <c r="D948"/>
    </row>
    <row r="949" spans="4:4" x14ac:dyDescent="0.25">
      <c r="D949"/>
    </row>
    <row r="950" spans="4:4" x14ac:dyDescent="0.25">
      <c r="D950"/>
    </row>
    <row r="951" spans="4:4" x14ac:dyDescent="0.25">
      <c r="D951"/>
    </row>
    <row r="952" spans="4:4" x14ac:dyDescent="0.25">
      <c r="D952"/>
    </row>
    <row r="953" spans="4:4" x14ac:dyDescent="0.25">
      <c r="D953"/>
    </row>
    <row r="954" spans="4:4" x14ac:dyDescent="0.25">
      <c r="D954"/>
    </row>
    <row r="955" spans="4:4" x14ac:dyDescent="0.25">
      <c r="D955"/>
    </row>
    <row r="956" spans="4:4" x14ac:dyDescent="0.25">
      <c r="D956"/>
    </row>
    <row r="957" spans="4:4" x14ac:dyDescent="0.25">
      <c r="D957"/>
    </row>
    <row r="958" spans="4:4" x14ac:dyDescent="0.25">
      <c r="D958"/>
    </row>
    <row r="959" spans="4:4" x14ac:dyDescent="0.25">
      <c r="D959"/>
    </row>
    <row r="960" spans="4:4" x14ac:dyDescent="0.25">
      <c r="D960"/>
    </row>
    <row r="961" spans="4:4" x14ac:dyDescent="0.25">
      <c r="D961"/>
    </row>
    <row r="962" spans="4:4" x14ac:dyDescent="0.25">
      <c r="D962"/>
    </row>
    <row r="963" spans="4:4" x14ac:dyDescent="0.25">
      <c r="D963"/>
    </row>
    <row r="964" spans="4:4" x14ac:dyDescent="0.25">
      <c r="D964"/>
    </row>
    <row r="965" spans="4:4" x14ac:dyDescent="0.25">
      <c r="D965"/>
    </row>
    <row r="966" spans="4:4" x14ac:dyDescent="0.25">
      <c r="D966"/>
    </row>
    <row r="967" spans="4:4" x14ac:dyDescent="0.25">
      <c r="D967"/>
    </row>
    <row r="968" spans="4:4" x14ac:dyDescent="0.25">
      <c r="D968"/>
    </row>
    <row r="969" spans="4:4" x14ac:dyDescent="0.25">
      <c r="D969"/>
    </row>
    <row r="970" spans="4:4" x14ac:dyDescent="0.25">
      <c r="D970"/>
    </row>
    <row r="971" spans="4:4" x14ac:dyDescent="0.25">
      <c r="D971"/>
    </row>
    <row r="972" spans="4:4" x14ac:dyDescent="0.25">
      <c r="D972"/>
    </row>
    <row r="973" spans="4:4" x14ac:dyDescent="0.25">
      <c r="D973"/>
    </row>
    <row r="974" spans="4:4" x14ac:dyDescent="0.25">
      <c r="D974"/>
    </row>
    <row r="975" spans="4:4" x14ac:dyDescent="0.25">
      <c r="D975"/>
    </row>
    <row r="976" spans="4:4" x14ac:dyDescent="0.25">
      <c r="D976"/>
    </row>
    <row r="977" spans="4:4" x14ac:dyDescent="0.25">
      <c r="D977"/>
    </row>
    <row r="978" spans="4:4" x14ac:dyDescent="0.25">
      <c r="D978"/>
    </row>
    <row r="979" spans="4:4" x14ac:dyDescent="0.25">
      <c r="D979"/>
    </row>
    <row r="980" spans="4:4" x14ac:dyDescent="0.25">
      <c r="D980"/>
    </row>
    <row r="981" spans="4:4" x14ac:dyDescent="0.25">
      <c r="D981"/>
    </row>
    <row r="982" spans="4:4" x14ac:dyDescent="0.25">
      <c r="D982"/>
    </row>
    <row r="983" spans="4:4" x14ac:dyDescent="0.25">
      <c r="D983"/>
    </row>
    <row r="984" spans="4:4" x14ac:dyDescent="0.25">
      <c r="D984"/>
    </row>
    <row r="985" spans="4:4" x14ac:dyDescent="0.25">
      <c r="D985"/>
    </row>
    <row r="986" spans="4:4" x14ac:dyDescent="0.25">
      <c r="D986"/>
    </row>
    <row r="987" spans="4:4" x14ac:dyDescent="0.25">
      <c r="D987"/>
    </row>
    <row r="988" spans="4:4" x14ac:dyDescent="0.25">
      <c r="D988"/>
    </row>
    <row r="989" spans="4:4" x14ac:dyDescent="0.25">
      <c r="D989"/>
    </row>
    <row r="990" spans="4:4" x14ac:dyDescent="0.25">
      <c r="D990"/>
    </row>
    <row r="991" spans="4:4" x14ac:dyDescent="0.25">
      <c r="D991"/>
    </row>
    <row r="992" spans="4:4" x14ac:dyDescent="0.25">
      <c r="D992"/>
    </row>
    <row r="993" spans="4:4" x14ac:dyDescent="0.25">
      <c r="D993"/>
    </row>
    <row r="994" spans="4:4" x14ac:dyDescent="0.25">
      <c r="D994"/>
    </row>
    <row r="995" spans="4:4" x14ac:dyDescent="0.25">
      <c r="D995"/>
    </row>
    <row r="996" spans="4:4" x14ac:dyDescent="0.25">
      <c r="D996"/>
    </row>
    <row r="997" spans="4:4" x14ac:dyDescent="0.25">
      <c r="D997"/>
    </row>
    <row r="998" spans="4:4" x14ac:dyDescent="0.25">
      <c r="D998"/>
    </row>
    <row r="999" spans="4:4" x14ac:dyDescent="0.25">
      <c r="D999"/>
    </row>
    <row r="1000" spans="4:4" x14ac:dyDescent="0.25">
      <c r="D1000"/>
    </row>
    <row r="1001" spans="4:4" x14ac:dyDescent="0.25">
      <c r="D1001"/>
    </row>
    <row r="1002" spans="4:4" x14ac:dyDescent="0.25">
      <c r="D1002"/>
    </row>
    <row r="1003" spans="4:4" x14ac:dyDescent="0.25">
      <c r="D1003"/>
    </row>
    <row r="1004" spans="4:4" x14ac:dyDescent="0.25">
      <c r="D1004"/>
    </row>
    <row r="1005" spans="4:4" x14ac:dyDescent="0.25">
      <c r="D1005"/>
    </row>
    <row r="1006" spans="4:4" x14ac:dyDescent="0.25">
      <c r="D1006"/>
    </row>
    <row r="1007" spans="4:4" x14ac:dyDescent="0.25">
      <c r="D1007"/>
    </row>
    <row r="1008" spans="4:4" x14ac:dyDescent="0.25">
      <c r="D1008"/>
    </row>
    <row r="1009" spans="4:4" x14ac:dyDescent="0.25">
      <c r="D1009"/>
    </row>
    <row r="1010" spans="4:4" x14ac:dyDescent="0.25">
      <c r="D1010"/>
    </row>
    <row r="1011" spans="4:4" x14ac:dyDescent="0.25">
      <c r="D1011"/>
    </row>
    <row r="1012" spans="4:4" x14ac:dyDescent="0.25">
      <c r="D1012"/>
    </row>
    <row r="1013" spans="4:4" x14ac:dyDescent="0.25">
      <c r="D1013"/>
    </row>
    <row r="1014" spans="4:4" x14ac:dyDescent="0.25">
      <c r="D1014"/>
    </row>
    <row r="1015" spans="4:4" x14ac:dyDescent="0.25">
      <c r="D1015"/>
    </row>
    <row r="1016" spans="4:4" x14ac:dyDescent="0.25">
      <c r="D1016"/>
    </row>
    <row r="1017" spans="4:4" x14ac:dyDescent="0.25">
      <c r="D1017"/>
    </row>
    <row r="1018" spans="4:4" x14ac:dyDescent="0.25">
      <c r="D1018"/>
    </row>
    <row r="1019" spans="4:4" x14ac:dyDescent="0.25">
      <c r="D1019"/>
    </row>
    <row r="1020" spans="4:4" x14ac:dyDescent="0.25">
      <c r="D1020"/>
    </row>
    <row r="1021" spans="4:4" x14ac:dyDescent="0.25">
      <c r="D1021"/>
    </row>
    <row r="1022" spans="4:4" x14ac:dyDescent="0.25">
      <c r="D1022"/>
    </row>
    <row r="1023" spans="4:4" x14ac:dyDescent="0.25">
      <c r="D1023"/>
    </row>
    <row r="1024" spans="4:4" x14ac:dyDescent="0.25">
      <c r="D1024"/>
    </row>
    <row r="1025" spans="4:4" x14ac:dyDescent="0.25">
      <c r="D1025"/>
    </row>
    <row r="1026" spans="4:4" x14ac:dyDescent="0.25">
      <c r="D1026"/>
    </row>
    <row r="1027" spans="4:4" x14ac:dyDescent="0.25">
      <c r="D1027"/>
    </row>
    <row r="1028" spans="4:4" x14ac:dyDescent="0.25">
      <c r="D1028"/>
    </row>
    <row r="1029" spans="4:4" x14ac:dyDescent="0.25">
      <c r="D1029"/>
    </row>
    <row r="1030" spans="4:4" x14ac:dyDescent="0.25">
      <c r="D1030"/>
    </row>
    <row r="1031" spans="4:4" x14ac:dyDescent="0.25">
      <c r="D1031"/>
    </row>
    <row r="1032" spans="4:4" x14ac:dyDescent="0.25">
      <c r="D1032"/>
    </row>
    <row r="1033" spans="4:4" x14ac:dyDescent="0.25">
      <c r="D1033"/>
    </row>
    <row r="1034" spans="4:4" x14ac:dyDescent="0.25">
      <c r="D1034"/>
    </row>
    <row r="1035" spans="4:4" x14ac:dyDescent="0.25">
      <c r="D1035"/>
    </row>
    <row r="1036" spans="4:4" x14ac:dyDescent="0.25">
      <c r="D1036"/>
    </row>
    <row r="1037" spans="4:4" x14ac:dyDescent="0.25">
      <c r="D1037"/>
    </row>
    <row r="1038" spans="4:4" x14ac:dyDescent="0.25">
      <c r="D1038"/>
    </row>
    <row r="1039" spans="4:4" x14ac:dyDescent="0.25">
      <c r="D1039"/>
    </row>
    <row r="1040" spans="4:4" x14ac:dyDescent="0.25">
      <c r="D1040"/>
    </row>
    <row r="1041" spans="4:4" x14ac:dyDescent="0.25">
      <c r="D1041"/>
    </row>
    <row r="1042" spans="4:4" x14ac:dyDescent="0.25">
      <c r="D1042"/>
    </row>
    <row r="1043" spans="4:4" x14ac:dyDescent="0.25">
      <c r="D1043"/>
    </row>
    <row r="1044" spans="4:4" x14ac:dyDescent="0.25">
      <c r="D1044"/>
    </row>
    <row r="1045" spans="4:4" x14ac:dyDescent="0.25">
      <c r="D1045"/>
    </row>
    <row r="1046" spans="4:4" x14ac:dyDescent="0.25">
      <c r="D1046"/>
    </row>
    <row r="1047" spans="4:4" x14ac:dyDescent="0.25">
      <c r="D1047"/>
    </row>
    <row r="1048" spans="4:4" x14ac:dyDescent="0.25">
      <c r="D1048"/>
    </row>
    <row r="1049" spans="4:4" x14ac:dyDescent="0.25">
      <c r="D1049"/>
    </row>
    <row r="1050" spans="4:4" x14ac:dyDescent="0.25">
      <c r="D1050"/>
    </row>
    <row r="1051" spans="4:4" x14ac:dyDescent="0.25">
      <c r="D1051"/>
    </row>
    <row r="1052" spans="4:4" x14ac:dyDescent="0.25">
      <c r="D1052"/>
    </row>
    <row r="1053" spans="4:4" x14ac:dyDescent="0.25">
      <c r="D1053"/>
    </row>
    <row r="1054" spans="4:4" x14ac:dyDescent="0.25">
      <c r="D1054"/>
    </row>
    <row r="1055" spans="4:4" x14ac:dyDescent="0.25">
      <c r="D1055"/>
    </row>
    <row r="1056" spans="4:4" x14ac:dyDescent="0.25">
      <c r="D1056"/>
    </row>
    <row r="1057" spans="4:4" x14ac:dyDescent="0.25">
      <c r="D1057"/>
    </row>
    <row r="1058" spans="4:4" x14ac:dyDescent="0.25">
      <c r="D1058"/>
    </row>
    <row r="1059" spans="4:4" x14ac:dyDescent="0.25">
      <c r="D1059"/>
    </row>
    <row r="1060" spans="4:4" x14ac:dyDescent="0.25">
      <c r="D1060"/>
    </row>
    <row r="1061" spans="4:4" x14ac:dyDescent="0.25">
      <c r="D1061"/>
    </row>
    <row r="1062" spans="4:4" x14ac:dyDescent="0.25">
      <c r="D1062"/>
    </row>
    <row r="1063" spans="4:4" x14ac:dyDescent="0.25">
      <c r="D1063"/>
    </row>
    <row r="1064" spans="4:4" x14ac:dyDescent="0.25">
      <c r="D1064"/>
    </row>
    <row r="1065" spans="4:4" x14ac:dyDescent="0.25">
      <c r="D1065"/>
    </row>
    <row r="1066" spans="4:4" x14ac:dyDescent="0.25">
      <c r="D1066"/>
    </row>
    <row r="1067" spans="4:4" x14ac:dyDescent="0.25">
      <c r="D1067"/>
    </row>
    <row r="1068" spans="4:4" x14ac:dyDescent="0.25">
      <c r="D1068"/>
    </row>
    <row r="1069" spans="4:4" x14ac:dyDescent="0.25">
      <c r="D1069"/>
    </row>
    <row r="1070" spans="4:4" x14ac:dyDescent="0.25">
      <c r="D1070"/>
    </row>
    <row r="1071" spans="4:4" x14ac:dyDescent="0.25">
      <c r="D1071"/>
    </row>
    <row r="1072" spans="4:4" x14ac:dyDescent="0.25">
      <c r="D1072"/>
    </row>
    <row r="1073" spans="4:4" x14ac:dyDescent="0.25">
      <c r="D1073"/>
    </row>
    <row r="1074" spans="4:4" x14ac:dyDescent="0.25">
      <c r="D1074"/>
    </row>
    <row r="1075" spans="4:4" x14ac:dyDescent="0.25">
      <c r="D1075"/>
    </row>
    <row r="1076" spans="4:4" x14ac:dyDescent="0.25">
      <c r="D1076"/>
    </row>
    <row r="1077" spans="4:4" x14ac:dyDescent="0.25">
      <c r="D1077"/>
    </row>
    <row r="1078" spans="4:4" x14ac:dyDescent="0.25">
      <c r="D1078"/>
    </row>
    <row r="1079" spans="4:4" x14ac:dyDescent="0.25">
      <c r="D1079"/>
    </row>
    <row r="1080" spans="4:4" x14ac:dyDescent="0.25">
      <c r="D1080"/>
    </row>
    <row r="1081" spans="4:4" x14ac:dyDescent="0.25">
      <c r="D1081"/>
    </row>
    <row r="1082" spans="4:4" x14ac:dyDescent="0.25">
      <c r="D1082"/>
    </row>
    <row r="1083" spans="4:4" x14ac:dyDescent="0.25">
      <c r="D1083"/>
    </row>
    <row r="1084" spans="4:4" x14ac:dyDescent="0.25">
      <c r="D1084"/>
    </row>
    <row r="1085" spans="4:4" x14ac:dyDescent="0.25">
      <c r="D1085"/>
    </row>
    <row r="1086" spans="4:4" x14ac:dyDescent="0.25">
      <c r="D1086"/>
    </row>
    <row r="1087" spans="4:4" x14ac:dyDescent="0.25">
      <c r="D1087"/>
    </row>
    <row r="1088" spans="4:4" x14ac:dyDescent="0.25">
      <c r="D1088"/>
    </row>
    <row r="1089" spans="4:4" x14ac:dyDescent="0.25">
      <c r="D1089"/>
    </row>
    <row r="1090" spans="4:4" x14ac:dyDescent="0.25">
      <c r="D1090"/>
    </row>
    <row r="1091" spans="4:4" x14ac:dyDescent="0.25">
      <c r="D1091"/>
    </row>
    <row r="1092" spans="4:4" x14ac:dyDescent="0.25">
      <c r="D1092"/>
    </row>
    <row r="1093" spans="4:4" x14ac:dyDescent="0.25">
      <c r="D1093"/>
    </row>
    <row r="1094" spans="4:4" x14ac:dyDescent="0.25">
      <c r="D1094"/>
    </row>
    <row r="1095" spans="4:4" x14ac:dyDescent="0.25">
      <c r="D1095"/>
    </row>
    <row r="1096" spans="4:4" x14ac:dyDescent="0.25">
      <c r="D1096"/>
    </row>
    <row r="1097" spans="4:4" x14ac:dyDescent="0.25">
      <c r="D1097"/>
    </row>
    <row r="1098" spans="4:4" x14ac:dyDescent="0.25">
      <c r="D1098"/>
    </row>
    <row r="1099" spans="4:4" x14ac:dyDescent="0.25">
      <c r="D1099"/>
    </row>
    <row r="1100" spans="4:4" x14ac:dyDescent="0.25">
      <c r="D1100"/>
    </row>
    <row r="1101" spans="4:4" x14ac:dyDescent="0.25">
      <c r="D1101"/>
    </row>
    <row r="1102" spans="4:4" x14ac:dyDescent="0.25">
      <c r="D1102"/>
    </row>
    <row r="1103" spans="4:4" x14ac:dyDescent="0.25">
      <c r="D1103"/>
    </row>
    <row r="1104" spans="4:4" x14ac:dyDescent="0.25">
      <c r="D1104"/>
    </row>
    <row r="1105" spans="4:4" x14ac:dyDescent="0.25">
      <c r="D1105"/>
    </row>
    <row r="1106" spans="4:4" x14ac:dyDescent="0.25">
      <c r="D1106"/>
    </row>
    <row r="1107" spans="4:4" x14ac:dyDescent="0.25">
      <c r="D1107"/>
    </row>
    <row r="1108" spans="4:4" x14ac:dyDescent="0.25">
      <c r="D1108"/>
    </row>
    <row r="1109" spans="4:4" x14ac:dyDescent="0.25">
      <c r="D1109"/>
    </row>
    <row r="1110" spans="4:4" x14ac:dyDescent="0.25">
      <c r="D1110"/>
    </row>
    <row r="1111" spans="4:4" x14ac:dyDescent="0.25">
      <c r="D1111"/>
    </row>
    <row r="1112" spans="4:4" x14ac:dyDescent="0.25">
      <c r="D1112"/>
    </row>
    <row r="1113" spans="4:4" x14ac:dyDescent="0.25">
      <c r="D1113"/>
    </row>
    <row r="1114" spans="4:4" x14ac:dyDescent="0.25">
      <c r="D1114"/>
    </row>
    <row r="1115" spans="4:4" x14ac:dyDescent="0.25">
      <c r="D1115"/>
    </row>
    <row r="1116" spans="4:4" x14ac:dyDescent="0.25">
      <c r="D1116"/>
    </row>
    <row r="1117" spans="4:4" x14ac:dyDescent="0.25">
      <c r="D1117"/>
    </row>
    <row r="1118" spans="4:4" x14ac:dyDescent="0.25">
      <c r="D1118"/>
    </row>
    <row r="1119" spans="4:4" x14ac:dyDescent="0.25">
      <c r="D1119"/>
    </row>
    <row r="1120" spans="4:4" x14ac:dyDescent="0.25">
      <c r="D1120"/>
    </row>
    <row r="1121" spans="4:4" x14ac:dyDescent="0.25">
      <c r="D1121"/>
    </row>
    <row r="1122" spans="4:4" x14ac:dyDescent="0.25">
      <c r="D1122"/>
    </row>
    <row r="1123" spans="4:4" x14ac:dyDescent="0.25">
      <c r="D1123"/>
    </row>
    <row r="1124" spans="4:4" x14ac:dyDescent="0.25">
      <c r="D1124"/>
    </row>
    <row r="1125" spans="4:4" x14ac:dyDescent="0.25">
      <c r="D1125"/>
    </row>
    <row r="1126" spans="4:4" x14ac:dyDescent="0.25">
      <c r="D1126"/>
    </row>
    <row r="1127" spans="4:4" x14ac:dyDescent="0.25">
      <c r="D1127"/>
    </row>
    <row r="1128" spans="4:4" x14ac:dyDescent="0.25">
      <c r="D1128"/>
    </row>
    <row r="1129" spans="4:4" x14ac:dyDescent="0.25">
      <c r="D1129"/>
    </row>
    <row r="1130" spans="4:4" x14ac:dyDescent="0.25">
      <c r="D1130"/>
    </row>
    <row r="1131" spans="4:4" x14ac:dyDescent="0.25">
      <c r="D1131"/>
    </row>
    <row r="1132" spans="4:4" x14ac:dyDescent="0.25">
      <c r="D1132"/>
    </row>
    <row r="1133" spans="4:4" x14ac:dyDescent="0.25">
      <c r="D1133"/>
    </row>
    <row r="1134" spans="4:4" x14ac:dyDescent="0.25">
      <c r="D1134"/>
    </row>
    <row r="1135" spans="4:4" x14ac:dyDescent="0.25">
      <c r="D1135"/>
    </row>
    <row r="1136" spans="4:4" x14ac:dyDescent="0.25">
      <c r="D1136"/>
    </row>
    <row r="1137" spans="4:4" x14ac:dyDescent="0.25">
      <c r="D1137"/>
    </row>
    <row r="1138" spans="4:4" x14ac:dyDescent="0.25">
      <c r="D1138"/>
    </row>
    <row r="1139" spans="4:4" x14ac:dyDescent="0.25">
      <c r="D1139"/>
    </row>
    <row r="1140" spans="4:4" x14ac:dyDescent="0.25">
      <c r="D1140"/>
    </row>
    <row r="1141" spans="4:4" x14ac:dyDescent="0.25">
      <c r="D1141"/>
    </row>
    <row r="1142" spans="4:4" x14ac:dyDescent="0.25">
      <c r="D1142"/>
    </row>
    <row r="1143" spans="4:4" x14ac:dyDescent="0.25">
      <c r="D1143"/>
    </row>
    <row r="1144" spans="4:4" x14ac:dyDescent="0.25">
      <c r="D1144"/>
    </row>
    <row r="1145" spans="4:4" x14ac:dyDescent="0.25">
      <c r="D1145"/>
    </row>
    <row r="1146" spans="4:4" x14ac:dyDescent="0.25">
      <c r="D1146"/>
    </row>
    <row r="1147" spans="4:4" x14ac:dyDescent="0.25">
      <c r="D1147"/>
    </row>
    <row r="1148" spans="4:4" x14ac:dyDescent="0.25">
      <c r="D1148"/>
    </row>
    <row r="1149" spans="4:4" x14ac:dyDescent="0.25">
      <c r="D1149"/>
    </row>
    <row r="1150" spans="4:4" x14ac:dyDescent="0.25">
      <c r="D1150"/>
    </row>
    <row r="1151" spans="4:4" x14ac:dyDescent="0.25">
      <c r="D1151"/>
    </row>
    <row r="1152" spans="4:4" x14ac:dyDescent="0.25">
      <c r="D1152"/>
    </row>
    <row r="1153" spans="4:4" x14ac:dyDescent="0.25">
      <c r="D1153"/>
    </row>
    <row r="1154" spans="4:4" x14ac:dyDescent="0.25">
      <c r="D1154"/>
    </row>
    <row r="1155" spans="4:4" x14ac:dyDescent="0.25">
      <c r="D1155"/>
    </row>
    <row r="1156" spans="4:4" x14ac:dyDescent="0.25">
      <c r="D1156"/>
    </row>
    <row r="1157" spans="4:4" x14ac:dyDescent="0.25">
      <c r="D1157"/>
    </row>
    <row r="1158" spans="4:4" x14ac:dyDescent="0.25">
      <c r="D1158"/>
    </row>
    <row r="1159" spans="4:4" x14ac:dyDescent="0.25">
      <c r="D1159"/>
    </row>
    <row r="1160" spans="4:4" x14ac:dyDescent="0.25">
      <c r="D1160"/>
    </row>
    <row r="1161" spans="4:4" x14ac:dyDescent="0.25">
      <c r="D1161"/>
    </row>
    <row r="1162" spans="4:4" x14ac:dyDescent="0.25">
      <c r="D1162"/>
    </row>
    <row r="1163" spans="4:4" x14ac:dyDescent="0.25">
      <c r="D1163"/>
    </row>
    <row r="1164" spans="4:4" x14ac:dyDescent="0.25">
      <c r="D1164"/>
    </row>
    <row r="1165" spans="4:4" x14ac:dyDescent="0.25">
      <c r="D1165"/>
    </row>
    <row r="1166" spans="4:4" x14ac:dyDescent="0.25">
      <c r="D1166"/>
    </row>
    <row r="1167" spans="4:4" x14ac:dyDescent="0.25">
      <c r="D1167"/>
    </row>
    <row r="1168" spans="4:4" x14ac:dyDescent="0.25">
      <c r="D1168"/>
    </row>
    <row r="1169" spans="4:4" x14ac:dyDescent="0.25">
      <c r="D1169"/>
    </row>
    <row r="1170" spans="4:4" x14ac:dyDescent="0.25">
      <c r="D1170"/>
    </row>
    <row r="1171" spans="4:4" x14ac:dyDescent="0.25">
      <c r="D1171"/>
    </row>
    <row r="1172" spans="4:4" x14ac:dyDescent="0.25">
      <c r="D1172"/>
    </row>
    <row r="1173" spans="4:4" x14ac:dyDescent="0.25">
      <c r="D1173"/>
    </row>
    <row r="1174" spans="4:4" x14ac:dyDescent="0.25">
      <c r="D1174"/>
    </row>
    <row r="1175" spans="4:4" x14ac:dyDescent="0.25">
      <c r="D1175"/>
    </row>
    <row r="1176" spans="4:4" x14ac:dyDescent="0.25">
      <c r="D1176"/>
    </row>
    <row r="1177" spans="4:4" x14ac:dyDescent="0.25">
      <c r="D1177"/>
    </row>
    <row r="1178" spans="4:4" x14ac:dyDescent="0.25">
      <c r="D1178"/>
    </row>
    <row r="1179" spans="4:4" x14ac:dyDescent="0.25">
      <c r="D1179"/>
    </row>
    <row r="1180" spans="4:4" x14ac:dyDescent="0.25">
      <c r="D1180"/>
    </row>
    <row r="1181" spans="4:4" x14ac:dyDescent="0.25">
      <c r="D1181"/>
    </row>
    <row r="1182" spans="4:4" x14ac:dyDescent="0.25">
      <c r="D1182"/>
    </row>
    <row r="1183" spans="4:4" x14ac:dyDescent="0.25">
      <c r="D1183"/>
    </row>
    <row r="1184" spans="4:4" x14ac:dyDescent="0.25">
      <c r="D1184"/>
    </row>
    <row r="1185" spans="4:4" x14ac:dyDescent="0.25">
      <c r="D1185"/>
    </row>
    <row r="1186" spans="4:4" x14ac:dyDescent="0.25">
      <c r="D1186"/>
    </row>
    <row r="1187" spans="4:4" x14ac:dyDescent="0.25">
      <c r="D1187"/>
    </row>
    <row r="1188" spans="4:4" x14ac:dyDescent="0.25">
      <c r="D1188"/>
    </row>
    <row r="1189" spans="4:4" x14ac:dyDescent="0.25">
      <c r="D1189"/>
    </row>
    <row r="1190" spans="4:4" x14ac:dyDescent="0.25">
      <c r="D1190"/>
    </row>
    <row r="1191" spans="4:4" x14ac:dyDescent="0.25">
      <c r="D1191"/>
    </row>
    <row r="1192" spans="4:4" x14ac:dyDescent="0.25">
      <c r="D1192"/>
    </row>
    <row r="1193" spans="4:4" x14ac:dyDescent="0.25">
      <c r="D1193"/>
    </row>
    <row r="1194" spans="4:4" x14ac:dyDescent="0.25">
      <c r="D1194"/>
    </row>
    <row r="1195" spans="4:4" x14ac:dyDescent="0.25">
      <c r="D1195"/>
    </row>
    <row r="1196" spans="4:4" x14ac:dyDescent="0.25">
      <c r="D1196"/>
    </row>
    <row r="1197" spans="4:4" x14ac:dyDescent="0.25">
      <c r="D1197"/>
    </row>
    <row r="1198" spans="4:4" x14ac:dyDescent="0.25">
      <c r="D1198"/>
    </row>
    <row r="1199" spans="4:4" x14ac:dyDescent="0.25">
      <c r="D1199"/>
    </row>
    <row r="1200" spans="4:4" x14ac:dyDescent="0.25">
      <c r="D1200"/>
    </row>
    <row r="1201" spans="4:4" x14ac:dyDescent="0.25">
      <c r="D1201"/>
    </row>
    <row r="1202" spans="4:4" x14ac:dyDescent="0.25">
      <c r="D1202"/>
    </row>
    <row r="1203" spans="4:4" x14ac:dyDescent="0.25">
      <c r="D1203"/>
    </row>
    <row r="1204" spans="4:4" x14ac:dyDescent="0.25">
      <c r="D1204"/>
    </row>
    <row r="1205" spans="4:4" x14ac:dyDescent="0.25">
      <c r="D1205"/>
    </row>
    <row r="1206" spans="4:4" x14ac:dyDescent="0.25">
      <c r="D1206"/>
    </row>
    <row r="1207" spans="4:4" x14ac:dyDescent="0.25">
      <c r="D1207"/>
    </row>
    <row r="1208" spans="4:4" x14ac:dyDescent="0.25">
      <c r="D1208"/>
    </row>
    <row r="1209" spans="4:4" x14ac:dyDescent="0.25">
      <c r="D1209"/>
    </row>
    <row r="1210" spans="4:4" x14ac:dyDescent="0.25">
      <c r="D1210"/>
    </row>
    <row r="1211" spans="4:4" x14ac:dyDescent="0.25">
      <c r="D1211"/>
    </row>
    <row r="1212" spans="4:4" x14ac:dyDescent="0.25">
      <c r="D1212"/>
    </row>
    <row r="1213" spans="4:4" x14ac:dyDescent="0.25">
      <c r="D1213"/>
    </row>
    <row r="1214" spans="4:4" x14ac:dyDescent="0.25">
      <c r="D1214"/>
    </row>
    <row r="1215" spans="4:4" x14ac:dyDescent="0.25">
      <c r="D1215"/>
    </row>
    <row r="1216" spans="4:4" x14ac:dyDescent="0.25">
      <c r="D1216"/>
    </row>
    <row r="1217" spans="4:4" x14ac:dyDescent="0.25">
      <c r="D1217"/>
    </row>
    <row r="1218" spans="4:4" x14ac:dyDescent="0.25">
      <c r="D1218"/>
    </row>
    <row r="1219" spans="4:4" x14ac:dyDescent="0.25">
      <c r="D1219"/>
    </row>
    <row r="1220" spans="4:4" x14ac:dyDescent="0.25">
      <c r="D1220"/>
    </row>
    <row r="1221" spans="4:4" x14ac:dyDescent="0.25">
      <c r="D1221"/>
    </row>
    <row r="1222" spans="4:4" x14ac:dyDescent="0.25">
      <c r="D1222"/>
    </row>
    <row r="1223" spans="4:4" x14ac:dyDescent="0.25">
      <c r="D1223"/>
    </row>
    <row r="1224" spans="4:4" x14ac:dyDescent="0.25">
      <c r="D1224"/>
    </row>
    <row r="1225" spans="4:4" x14ac:dyDescent="0.25">
      <c r="D1225"/>
    </row>
    <row r="1226" spans="4:4" x14ac:dyDescent="0.25">
      <c r="D1226"/>
    </row>
    <row r="1227" spans="4:4" x14ac:dyDescent="0.25">
      <c r="D1227"/>
    </row>
    <row r="1228" spans="4:4" x14ac:dyDescent="0.25">
      <c r="D1228"/>
    </row>
    <row r="1229" spans="4:4" x14ac:dyDescent="0.25">
      <c r="D1229"/>
    </row>
    <row r="1230" spans="4:4" x14ac:dyDescent="0.25">
      <c r="D1230"/>
    </row>
    <row r="1231" spans="4:4" x14ac:dyDescent="0.25">
      <c r="D1231"/>
    </row>
    <row r="1232" spans="4:4" x14ac:dyDescent="0.25">
      <c r="D1232"/>
    </row>
    <row r="1233" spans="4:4" x14ac:dyDescent="0.25">
      <c r="D1233"/>
    </row>
    <row r="1234" spans="4:4" x14ac:dyDescent="0.25">
      <c r="D1234"/>
    </row>
    <row r="1235" spans="4:4" x14ac:dyDescent="0.25">
      <c r="D1235"/>
    </row>
    <row r="1236" spans="4:4" x14ac:dyDescent="0.25">
      <c r="D1236"/>
    </row>
    <row r="1237" spans="4:4" x14ac:dyDescent="0.25">
      <c r="D1237"/>
    </row>
    <row r="1238" spans="4:4" x14ac:dyDescent="0.25">
      <c r="D1238"/>
    </row>
    <row r="1239" spans="4:4" x14ac:dyDescent="0.25">
      <c r="D1239"/>
    </row>
    <row r="1240" spans="4:4" x14ac:dyDescent="0.25">
      <c r="D1240"/>
    </row>
    <row r="1241" spans="4:4" x14ac:dyDescent="0.25">
      <c r="D1241"/>
    </row>
    <row r="1242" spans="4:4" x14ac:dyDescent="0.25">
      <c r="D1242"/>
    </row>
    <row r="1243" spans="4:4" x14ac:dyDescent="0.25">
      <c r="D1243"/>
    </row>
    <row r="1244" spans="4:4" x14ac:dyDescent="0.25">
      <c r="D1244"/>
    </row>
    <row r="1245" spans="4:4" x14ac:dyDescent="0.25">
      <c r="D1245"/>
    </row>
    <row r="1246" spans="4:4" x14ac:dyDescent="0.25">
      <c r="D1246"/>
    </row>
    <row r="1247" spans="4:4" x14ac:dyDescent="0.25">
      <c r="D1247"/>
    </row>
    <row r="1248" spans="4:4" x14ac:dyDescent="0.25">
      <c r="D1248"/>
    </row>
    <row r="1249" spans="4:4" x14ac:dyDescent="0.25">
      <c r="D1249"/>
    </row>
    <row r="1250" spans="4:4" x14ac:dyDescent="0.25">
      <c r="D1250"/>
    </row>
    <row r="1251" spans="4:4" x14ac:dyDescent="0.25">
      <c r="D1251"/>
    </row>
    <row r="1252" spans="4:4" x14ac:dyDescent="0.25">
      <c r="D1252"/>
    </row>
    <row r="1253" spans="4:4" x14ac:dyDescent="0.25">
      <c r="D1253"/>
    </row>
    <row r="1254" spans="4:4" x14ac:dyDescent="0.25">
      <c r="D1254"/>
    </row>
    <row r="1255" spans="4:4" x14ac:dyDescent="0.25">
      <c r="D1255"/>
    </row>
    <row r="1256" spans="4:4" x14ac:dyDescent="0.25">
      <c r="D1256"/>
    </row>
    <row r="1257" spans="4:4" x14ac:dyDescent="0.25">
      <c r="D1257"/>
    </row>
    <row r="1258" spans="4:4" x14ac:dyDescent="0.25">
      <c r="D1258"/>
    </row>
    <row r="1259" spans="4:4" x14ac:dyDescent="0.25">
      <c r="D1259"/>
    </row>
    <row r="1260" spans="4:4" x14ac:dyDescent="0.25">
      <c r="D1260"/>
    </row>
    <row r="1261" spans="4:4" x14ac:dyDescent="0.25">
      <c r="D1261"/>
    </row>
    <row r="1262" spans="4:4" x14ac:dyDescent="0.25">
      <c r="D1262"/>
    </row>
    <row r="1263" spans="4:4" x14ac:dyDescent="0.25">
      <c r="D1263"/>
    </row>
    <row r="1264" spans="4:4" x14ac:dyDescent="0.25">
      <c r="D1264"/>
    </row>
    <row r="1265" spans="4:4" x14ac:dyDescent="0.25">
      <c r="D1265"/>
    </row>
    <row r="1266" spans="4:4" x14ac:dyDescent="0.25">
      <c r="D1266"/>
    </row>
    <row r="1267" spans="4:4" x14ac:dyDescent="0.25">
      <c r="D1267"/>
    </row>
    <row r="1268" spans="4:4" x14ac:dyDescent="0.25">
      <c r="D1268"/>
    </row>
    <row r="1269" spans="4:4" x14ac:dyDescent="0.25">
      <c r="D1269"/>
    </row>
    <row r="1270" spans="4:4" x14ac:dyDescent="0.25">
      <c r="D1270"/>
    </row>
    <row r="1271" spans="4:4" x14ac:dyDescent="0.25">
      <c r="D1271"/>
    </row>
    <row r="1272" spans="4:4" x14ac:dyDescent="0.25">
      <c r="D1272"/>
    </row>
    <row r="1273" spans="4:4" x14ac:dyDescent="0.25">
      <c r="D1273"/>
    </row>
    <row r="1274" spans="4:4" x14ac:dyDescent="0.25">
      <c r="D1274"/>
    </row>
    <row r="1275" spans="4:4" x14ac:dyDescent="0.25">
      <c r="D1275"/>
    </row>
    <row r="1276" spans="4:4" x14ac:dyDescent="0.25">
      <c r="D1276"/>
    </row>
    <row r="1277" spans="4:4" x14ac:dyDescent="0.25">
      <c r="D1277"/>
    </row>
    <row r="1278" spans="4:4" x14ac:dyDescent="0.25">
      <c r="D1278"/>
    </row>
    <row r="1279" spans="4:4" x14ac:dyDescent="0.25">
      <c r="D1279"/>
    </row>
    <row r="1280" spans="4:4" x14ac:dyDescent="0.25">
      <c r="D1280"/>
    </row>
    <row r="1281" spans="4:4" x14ac:dyDescent="0.25">
      <c r="D1281"/>
    </row>
    <row r="1282" spans="4:4" x14ac:dyDescent="0.25">
      <c r="D1282"/>
    </row>
    <row r="1283" spans="4:4" x14ac:dyDescent="0.25">
      <c r="D1283"/>
    </row>
    <row r="1284" spans="4:4" x14ac:dyDescent="0.25">
      <c r="D1284"/>
    </row>
    <row r="1285" spans="4:4" x14ac:dyDescent="0.25">
      <c r="D1285"/>
    </row>
    <row r="1286" spans="4:4" x14ac:dyDescent="0.25">
      <c r="D1286"/>
    </row>
    <row r="1287" spans="4:4" x14ac:dyDescent="0.25">
      <c r="D1287"/>
    </row>
    <row r="1288" spans="4:4" x14ac:dyDescent="0.25">
      <c r="D1288"/>
    </row>
    <row r="1289" spans="4:4" x14ac:dyDescent="0.25">
      <c r="D1289"/>
    </row>
    <row r="1290" spans="4:4" x14ac:dyDescent="0.25">
      <c r="D1290"/>
    </row>
    <row r="1291" spans="4:4" x14ac:dyDescent="0.25">
      <c r="D1291"/>
    </row>
    <row r="1292" spans="4:4" x14ac:dyDescent="0.25">
      <c r="D1292"/>
    </row>
    <row r="1293" spans="4:4" x14ac:dyDescent="0.25">
      <c r="D1293"/>
    </row>
    <row r="1294" spans="4:4" x14ac:dyDescent="0.25">
      <c r="D1294"/>
    </row>
    <row r="1295" spans="4:4" x14ac:dyDescent="0.25">
      <c r="D1295"/>
    </row>
    <row r="1296" spans="4:4" x14ac:dyDescent="0.25">
      <c r="D1296"/>
    </row>
    <row r="1297" spans="4:4" x14ac:dyDescent="0.25">
      <c r="D1297"/>
    </row>
    <row r="1298" spans="4:4" x14ac:dyDescent="0.25">
      <c r="D1298"/>
    </row>
    <row r="1299" spans="4:4" x14ac:dyDescent="0.25">
      <c r="D1299"/>
    </row>
    <row r="1300" spans="4:4" x14ac:dyDescent="0.25">
      <c r="D1300"/>
    </row>
    <row r="1301" spans="4:4" x14ac:dyDescent="0.25">
      <c r="D1301"/>
    </row>
    <row r="1302" spans="4:4" x14ac:dyDescent="0.25">
      <c r="D1302"/>
    </row>
    <row r="1303" spans="4:4" x14ac:dyDescent="0.25">
      <c r="D1303"/>
    </row>
    <row r="1304" spans="4:4" x14ac:dyDescent="0.25">
      <c r="D1304"/>
    </row>
    <row r="1305" spans="4:4" x14ac:dyDescent="0.25">
      <c r="D1305"/>
    </row>
    <row r="1306" spans="4:4" x14ac:dyDescent="0.25">
      <c r="D1306"/>
    </row>
    <row r="1307" spans="4:4" x14ac:dyDescent="0.25">
      <c r="D1307"/>
    </row>
    <row r="1308" spans="4:4" x14ac:dyDescent="0.25">
      <c r="D1308"/>
    </row>
    <row r="1309" spans="4:4" x14ac:dyDescent="0.25">
      <c r="D1309"/>
    </row>
    <row r="1310" spans="4:4" x14ac:dyDescent="0.25">
      <c r="D1310"/>
    </row>
    <row r="1311" spans="4:4" x14ac:dyDescent="0.25">
      <c r="D1311"/>
    </row>
    <row r="1312" spans="4:4" x14ac:dyDescent="0.25">
      <c r="D1312"/>
    </row>
    <row r="1313" spans="4:4" x14ac:dyDescent="0.25">
      <c r="D1313"/>
    </row>
    <row r="1314" spans="4:4" x14ac:dyDescent="0.25">
      <c r="D1314"/>
    </row>
    <row r="1315" spans="4:4" x14ac:dyDescent="0.25">
      <c r="D1315"/>
    </row>
    <row r="1316" spans="4:4" x14ac:dyDescent="0.25">
      <c r="D1316"/>
    </row>
    <row r="1317" spans="4:4" x14ac:dyDescent="0.25">
      <c r="D1317"/>
    </row>
    <row r="1318" spans="4:4" x14ac:dyDescent="0.25">
      <c r="D1318"/>
    </row>
    <row r="1319" spans="4:4" x14ac:dyDescent="0.25">
      <c r="D1319"/>
    </row>
    <row r="1320" spans="4:4" x14ac:dyDescent="0.25">
      <c r="D1320"/>
    </row>
    <row r="1321" spans="4:4" x14ac:dyDescent="0.25">
      <c r="D1321"/>
    </row>
    <row r="1322" spans="4:4" x14ac:dyDescent="0.25">
      <c r="D1322"/>
    </row>
    <row r="1323" spans="4:4" x14ac:dyDescent="0.25">
      <c r="D1323"/>
    </row>
    <row r="1324" spans="4:4" x14ac:dyDescent="0.25">
      <c r="D1324"/>
    </row>
    <row r="1325" spans="4:4" x14ac:dyDescent="0.25">
      <c r="D1325"/>
    </row>
    <row r="1326" spans="4:4" x14ac:dyDescent="0.25">
      <c r="D1326"/>
    </row>
    <row r="1327" spans="4:4" x14ac:dyDescent="0.25">
      <c r="D1327"/>
    </row>
    <row r="1328" spans="4:4" x14ac:dyDescent="0.25">
      <c r="D1328"/>
    </row>
    <row r="1329" spans="4:4" x14ac:dyDescent="0.25">
      <c r="D1329"/>
    </row>
    <row r="1330" spans="4:4" x14ac:dyDescent="0.25">
      <c r="D1330"/>
    </row>
    <row r="1331" spans="4:4" x14ac:dyDescent="0.25">
      <c r="D1331"/>
    </row>
    <row r="1332" spans="4:4" x14ac:dyDescent="0.25">
      <c r="D1332"/>
    </row>
    <row r="1333" spans="4:4" x14ac:dyDescent="0.25">
      <c r="D1333"/>
    </row>
    <row r="1334" spans="4:4" x14ac:dyDescent="0.25">
      <c r="D1334"/>
    </row>
    <row r="1335" spans="4:4" x14ac:dyDescent="0.25">
      <c r="D1335"/>
    </row>
    <row r="1336" spans="4:4" x14ac:dyDescent="0.25">
      <c r="D1336"/>
    </row>
    <row r="1337" spans="4:4" x14ac:dyDescent="0.25">
      <c r="D1337"/>
    </row>
    <row r="1338" spans="4:4" x14ac:dyDescent="0.25">
      <c r="D1338"/>
    </row>
    <row r="1339" spans="4:4" x14ac:dyDescent="0.25">
      <c r="D1339"/>
    </row>
    <row r="1340" spans="4:4" x14ac:dyDescent="0.25">
      <c r="D1340"/>
    </row>
    <row r="1341" spans="4:4" x14ac:dyDescent="0.25">
      <c r="D1341"/>
    </row>
    <row r="1342" spans="4:4" x14ac:dyDescent="0.25">
      <c r="D1342"/>
    </row>
    <row r="1343" spans="4:4" x14ac:dyDescent="0.25">
      <c r="D1343"/>
    </row>
    <row r="1344" spans="4:4" x14ac:dyDescent="0.25">
      <c r="D1344"/>
    </row>
    <row r="1345" spans="4:4" x14ac:dyDescent="0.25">
      <c r="D1345"/>
    </row>
    <row r="1346" spans="4:4" x14ac:dyDescent="0.25">
      <c r="D1346"/>
    </row>
    <row r="1347" spans="4:4" x14ac:dyDescent="0.25">
      <c r="D1347"/>
    </row>
    <row r="1348" spans="4:4" x14ac:dyDescent="0.25">
      <c r="D1348"/>
    </row>
    <row r="1349" spans="4:4" x14ac:dyDescent="0.25">
      <c r="D1349"/>
    </row>
    <row r="1350" spans="4:4" x14ac:dyDescent="0.25">
      <c r="D1350"/>
    </row>
    <row r="1351" spans="4:4" x14ac:dyDescent="0.25">
      <c r="D1351"/>
    </row>
    <row r="1352" spans="4:4" x14ac:dyDescent="0.25">
      <c r="D1352"/>
    </row>
    <row r="1353" spans="4:4" x14ac:dyDescent="0.25">
      <c r="D1353"/>
    </row>
    <row r="1354" spans="4:4" x14ac:dyDescent="0.25">
      <c r="D1354"/>
    </row>
    <row r="1355" spans="4:4" x14ac:dyDescent="0.25">
      <c r="D1355"/>
    </row>
    <row r="1356" spans="4:4" x14ac:dyDescent="0.25">
      <c r="D1356"/>
    </row>
    <row r="1357" spans="4:4" x14ac:dyDescent="0.25">
      <c r="D1357"/>
    </row>
    <row r="1358" spans="4:4" x14ac:dyDescent="0.25">
      <c r="D1358"/>
    </row>
    <row r="1359" spans="4:4" x14ac:dyDescent="0.25">
      <c r="D1359"/>
    </row>
    <row r="1360" spans="4:4" x14ac:dyDescent="0.25">
      <c r="D1360"/>
    </row>
    <row r="1361" spans="4:4" x14ac:dyDescent="0.25">
      <c r="D1361"/>
    </row>
    <row r="1362" spans="4:4" x14ac:dyDescent="0.25">
      <c r="D1362"/>
    </row>
    <row r="1363" spans="4:4" x14ac:dyDescent="0.25">
      <c r="D1363"/>
    </row>
    <row r="1364" spans="4:4" x14ac:dyDescent="0.25">
      <c r="D1364"/>
    </row>
    <row r="1365" spans="4:4" x14ac:dyDescent="0.25">
      <c r="D1365"/>
    </row>
    <row r="1366" spans="4:4" x14ac:dyDescent="0.25">
      <c r="D1366"/>
    </row>
    <row r="1367" spans="4:4" x14ac:dyDescent="0.25">
      <c r="D1367"/>
    </row>
    <row r="1368" spans="4:4" x14ac:dyDescent="0.25">
      <c r="D1368"/>
    </row>
    <row r="1369" spans="4:4" x14ac:dyDescent="0.25">
      <c r="D1369"/>
    </row>
    <row r="1370" spans="4:4" x14ac:dyDescent="0.25">
      <c r="D1370"/>
    </row>
    <row r="1371" spans="4:4" x14ac:dyDescent="0.25">
      <c r="D1371"/>
    </row>
    <row r="1372" spans="4:4" x14ac:dyDescent="0.25">
      <c r="D1372"/>
    </row>
    <row r="1373" spans="4:4" x14ac:dyDescent="0.25">
      <c r="D1373"/>
    </row>
    <row r="1374" spans="4:4" x14ac:dyDescent="0.25">
      <c r="D1374"/>
    </row>
    <row r="1375" spans="4:4" x14ac:dyDescent="0.25">
      <c r="D1375"/>
    </row>
    <row r="1376" spans="4:4" x14ac:dyDescent="0.25">
      <c r="D1376"/>
    </row>
    <row r="1377" spans="4:4" x14ac:dyDescent="0.25">
      <c r="D1377"/>
    </row>
    <row r="1378" spans="4:4" x14ac:dyDescent="0.25">
      <c r="D1378"/>
    </row>
    <row r="1379" spans="4:4" x14ac:dyDescent="0.25">
      <c r="D1379"/>
    </row>
    <row r="1380" spans="4:4" x14ac:dyDescent="0.25">
      <c r="D1380"/>
    </row>
    <row r="1381" spans="4:4" x14ac:dyDescent="0.25">
      <c r="D1381"/>
    </row>
    <row r="1382" spans="4:4" x14ac:dyDescent="0.25">
      <c r="D1382"/>
    </row>
    <row r="1383" spans="4:4" x14ac:dyDescent="0.25">
      <c r="D1383"/>
    </row>
    <row r="1384" spans="4:4" x14ac:dyDescent="0.25">
      <c r="D1384"/>
    </row>
    <row r="1385" spans="4:4" x14ac:dyDescent="0.25">
      <c r="D1385"/>
    </row>
    <row r="1386" spans="4:4" x14ac:dyDescent="0.25">
      <c r="D1386"/>
    </row>
    <row r="1387" spans="4:4" x14ac:dyDescent="0.25">
      <c r="D1387"/>
    </row>
    <row r="1388" spans="4:4" x14ac:dyDescent="0.25">
      <c r="D1388"/>
    </row>
    <row r="1389" spans="4:4" x14ac:dyDescent="0.25">
      <c r="D1389"/>
    </row>
    <row r="1390" spans="4:4" x14ac:dyDescent="0.25">
      <c r="D1390"/>
    </row>
    <row r="1391" spans="4:4" x14ac:dyDescent="0.25">
      <c r="D1391"/>
    </row>
    <row r="1392" spans="4:4" x14ac:dyDescent="0.25">
      <c r="D1392"/>
    </row>
    <row r="1393" spans="4:4" x14ac:dyDescent="0.25">
      <c r="D1393"/>
    </row>
    <row r="1394" spans="4:4" x14ac:dyDescent="0.25">
      <c r="D1394"/>
    </row>
    <row r="1395" spans="4:4" x14ac:dyDescent="0.25">
      <c r="D1395"/>
    </row>
    <row r="1396" spans="4:4" x14ac:dyDescent="0.25">
      <c r="D1396"/>
    </row>
    <row r="1397" spans="4:4" x14ac:dyDescent="0.25">
      <c r="D1397"/>
    </row>
    <row r="1398" spans="4:4" x14ac:dyDescent="0.25">
      <c r="D1398"/>
    </row>
    <row r="1399" spans="4:4" x14ac:dyDescent="0.25">
      <c r="D1399"/>
    </row>
    <row r="1400" spans="4:4" x14ac:dyDescent="0.25">
      <c r="D1400"/>
    </row>
    <row r="1401" spans="4:4" x14ac:dyDescent="0.25">
      <c r="D1401"/>
    </row>
    <row r="1402" spans="4:4" x14ac:dyDescent="0.25">
      <c r="D1402"/>
    </row>
    <row r="1403" spans="4:4" x14ac:dyDescent="0.25">
      <c r="D1403"/>
    </row>
    <row r="1404" spans="4:4" x14ac:dyDescent="0.25">
      <c r="D1404"/>
    </row>
    <row r="1405" spans="4:4" x14ac:dyDescent="0.25">
      <c r="D1405"/>
    </row>
    <row r="1406" spans="4:4" x14ac:dyDescent="0.25">
      <c r="D1406"/>
    </row>
    <row r="1407" spans="4:4" x14ac:dyDescent="0.25">
      <c r="D1407"/>
    </row>
    <row r="1408" spans="4:4" x14ac:dyDescent="0.25">
      <c r="D1408"/>
    </row>
    <row r="1409" spans="4:4" x14ac:dyDescent="0.25">
      <c r="D1409"/>
    </row>
    <row r="1410" spans="4:4" x14ac:dyDescent="0.25">
      <c r="D1410"/>
    </row>
    <row r="1411" spans="4:4" x14ac:dyDescent="0.25">
      <c r="D1411"/>
    </row>
    <row r="1412" spans="4:4" x14ac:dyDescent="0.25">
      <c r="D1412"/>
    </row>
    <row r="1413" spans="4:4" x14ac:dyDescent="0.25">
      <c r="D1413"/>
    </row>
    <row r="1414" spans="4:4" x14ac:dyDescent="0.25">
      <c r="D1414"/>
    </row>
    <row r="1415" spans="4:4" x14ac:dyDescent="0.25">
      <c r="D1415"/>
    </row>
    <row r="1416" spans="4:4" x14ac:dyDescent="0.25">
      <c r="D1416"/>
    </row>
    <row r="1417" spans="4:4" x14ac:dyDescent="0.25">
      <c r="D1417"/>
    </row>
    <row r="1418" spans="4:4" x14ac:dyDescent="0.25">
      <c r="D1418"/>
    </row>
    <row r="1419" spans="4:4" x14ac:dyDescent="0.25">
      <c r="D1419"/>
    </row>
    <row r="1420" spans="4:4" x14ac:dyDescent="0.25">
      <c r="D1420"/>
    </row>
    <row r="1421" spans="4:4" x14ac:dyDescent="0.25">
      <c r="D1421"/>
    </row>
    <row r="1422" spans="4:4" x14ac:dyDescent="0.25">
      <c r="D1422"/>
    </row>
    <row r="1423" spans="4:4" x14ac:dyDescent="0.25">
      <c r="D1423"/>
    </row>
    <row r="1424" spans="4:4" x14ac:dyDescent="0.25">
      <c r="D1424"/>
    </row>
    <row r="1425" spans="4:4" x14ac:dyDescent="0.25">
      <c r="D1425"/>
    </row>
    <row r="1426" spans="4:4" x14ac:dyDescent="0.25">
      <c r="D1426"/>
    </row>
    <row r="1427" spans="4:4" x14ac:dyDescent="0.25">
      <c r="D1427"/>
    </row>
    <row r="1428" spans="4:4" x14ac:dyDescent="0.25">
      <c r="D1428"/>
    </row>
    <row r="1429" spans="4:4" x14ac:dyDescent="0.25">
      <c r="D1429"/>
    </row>
    <row r="1430" spans="4:4" x14ac:dyDescent="0.25">
      <c r="D1430"/>
    </row>
    <row r="1431" spans="4:4" x14ac:dyDescent="0.25">
      <c r="D1431"/>
    </row>
    <row r="1432" spans="4:4" x14ac:dyDescent="0.25">
      <c r="D1432"/>
    </row>
    <row r="1433" spans="4:4" x14ac:dyDescent="0.25">
      <c r="D1433"/>
    </row>
    <row r="1434" spans="4:4" x14ac:dyDescent="0.25">
      <c r="D1434"/>
    </row>
    <row r="1435" spans="4:4" x14ac:dyDescent="0.25">
      <c r="D1435"/>
    </row>
    <row r="1436" spans="4:4" x14ac:dyDescent="0.25">
      <c r="D1436"/>
    </row>
    <row r="1437" spans="4:4" x14ac:dyDescent="0.25">
      <c r="D1437"/>
    </row>
    <row r="1438" spans="4:4" x14ac:dyDescent="0.25">
      <c r="D1438"/>
    </row>
    <row r="1439" spans="4:4" x14ac:dyDescent="0.25">
      <c r="D1439"/>
    </row>
    <row r="1440" spans="4:4" x14ac:dyDescent="0.25">
      <c r="D1440"/>
    </row>
    <row r="1441" spans="4:4" x14ac:dyDescent="0.25">
      <c r="D1441"/>
    </row>
    <row r="1442" spans="4:4" x14ac:dyDescent="0.25">
      <c r="D1442"/>
    </row>
    <row r="1443" spans="4:4" x14ac:dyDescent="0.25">
      <c r="D1443"/>
    </row>
    <row r="1444" spans="4:4" x14ac:dyDescent="0.25">
      <c r="D1444"/>
    </row>
    <row r="1445" spans="4:4" x14ac:dyDescent="0.25">
      <c r="D1445"/>
    </row>
    <row r="1446" spans="4:4" x14ac:dyDescent="0.25">
      <c r="D1446"/>
    </row>
    <row r="1447" spans="4:4" x14ac:dyDescent="0.25">
      <c r="D1447"/>
    </row>
    <row r="1448" spans="4:4" x14ac:dyDescent="0.25">
      <c r="D1448"/>
    </row>
    <row r="1449" spans="4:4" x14ac:dyDescent="0.25">
      <c r="D1449"/>
    </row>
    <row r="1450" spans="4:4" x14ac:dyDescent="0.25">
      <c r="D1450"/>
    </row>
    <row r="1451" spans="4:4" x14ac:dyDescent="0.25">
      <c r="D1451"/>
    </row>
    <row r="1452" spans="4:4" x14ac:dyDescent="0.25">
      <c r="D1452"/>
    </row>
    <row r="1453" spans="4:4" x14ac:dyDescent="0.25">
      <c r="D1453"/>
    </row>
    <row r="1454" spans="4:4" x14ac:dyDescent="0.25">
      <c r="D1454"/>
    </row>
    <row r="1455" spans="4:4" x14ac:dyDescent="0.25">
      <c r="D1455"/>
    </row>
    <row r="1456" spans="4:4" x14ac:dyDescent="0.25">
      <c r="D1456"/>
    </row>
    <row r="1457" spans="4:4" x14ac:dyDescent="0.25">
      <c r="D1457"/>
    </row>
    <row r="1458" spans="4:4" x14ac:dyDescent="0.25">
      <c r="D1458"/>
    </row>
    <row r="1459" spans="4:4" x14ac:dyDescent="0.25">
      <c r="D1459"/>
    </row>
    <row r="1460" spans="4:4" x14ac:dyDescent="0.25">
      <c r="D1460"/>
    </row>
    <row r="1461" spans="4:4" x14ac:dyDescent="0.25">
      <c r="D1461"/>
    </row>
    <row r="1462" spans="4:4" x14ac:dyDescent="0.25">
      <c r="D1462"/>
    </row>
    <row r="1463" spans="4:4" x14ac:dyDescent="0.25">
      <c r="D1463"/>
    </row>
    <row r="1464" spans="4:4" x14ac:dyDescent="0.25">
      <c r="D1464"/>
    </row>
    <row r="1465" spans="4:4" x14ac:dyDescent="0.25">
      <c r="D1465"/>
    </row>
    <row r="1466" spans="4:4" x14ac:dyDescent="0.25">
      <c r="D1466"/>
    </row>
    <row r="1467" spans="4:4" x14ac:dyDescent="0.25">
      <c r="D1467"/>
    </row>
    <row r="1468" spans="4:4" x14ac:dyDescent="0.25">
      <c r="D1468"/>
    </row>
    <row r="1469" spans="4:4" x14ac:dyDescent="0.25">
      <c r="D1469"/>
    </row>
    <row r="1470" spans="4:4" x14ac:dyDescent="0.25">
      <c r="D1470"/>
    </row>
    <row r="1471" spans="4:4" x14ac:dyDescent="0.25">
      <c r="D1471"/>
    </row>
    <row r="1472" spans="4:4" x14ac:dyDescent="0.25">
      <c r="D1472"/>
    </row>
    <row r="1473" spans="4:4" x14ac:dyDescent="0.25">
      <c r="D1473"/>
    </row>
    <row r="1474" spans="4:4" x14ac:dyDescent="0.25">
      <c r="D1474"/>
    </row>
    <row r="1475" spans="4:4" x14ac:dyDescent="0.25">
      <c r="D1475"/>
    </row>
    <row r="1476" spans="4:4" x14ac:dyDescent="0.25">
      <c r="D1476"/>
    </row>
    <row r="1477" spans="4:4" x14ac:dyDescent="0.25">
      <c r="D1477"/>
    </row>
    <row r="1478" spans="4:4" x14ac:dyDescent="0.25">
      <c r="D1478"/>
    </row>
    <row r="1479" spans="4:4" x14ac:dyDescent="0.25">
      <c r="D1479"/>
    </row>
    <row r="1480" spans="4:4" x14ac:dyDescent="0.25">
      <c r="D1480"/>
    </row>
    <row r="1481" spans="4:4" x14ac:dyDescent="0.25">
      <c r="D1481"/>
    </row>
    <row r="1482" spans="4:4" x14ac:dyDescent="0.25">
      <c r="D1482"/>
    </row>
    <row r="1483" spans="4:4" x14ac:dyDescent="0.25">
      <c r="D1483"/>
    </row>
    <row r="1484" spans="4:4" x14ac:dyDescent="0.25">
      <c r="D1484"/>
    </row>
    <row r="1485" spans="4:4" x14ac:dyDescent="0.25">
      <c r="D1485"/>
    </row>
    <row r="1486" spans="4:4" x14ac:dyDescent="0.25">
      <c r="D1486"/>
    </row>
    <row r="1487" spans="4:4" x14ac:dyDescent="0.25">
      <c r="D1487"/>
    </row>
    <row r="1488" spans="4:4" x14ac:dyDescent="0.25">
      <c r="D1488"/>
    </row>
    <row r="1489" spans="4:4" x14ac:dyDescent="0.25">
      <c r="D1489"/>
    </row>
    <row r="1490" spans="4:4" x14ac:dyDescent="0.25">
      <c r="D1490"/>
    </row>
    <row r="1491" spans="4:4" x14ac:dyDescent="0.25">
      <c r="D1491"/>
    </row>
    <row r="1492" spans="4:4" x14ac:dyDescent="0.25">
      <c r="D1492"/>
    </row>
    <row r="1493" spans="4:4" x14ac:dyDescent="0.25">
      <c r="D1493"/>
    </row>
    <row r="1494" spans="4:4" x14ac:dyDescent="0.25">
      <c r="D1494"/>
    </row>
    <row r="1495" spans="4:4" x14ac:dyDescent="0.25">
      <c r="D1495"/>
    </row>
    <row r="1496" spans="4:4" x14ac:dyDescent="0.25">
      <c r="D1496"/>
    </row>
    <row r="1497" spans="4:4" x14ac:dyDescent="0.25">
      <c r="D1497"/>
    </row>
    <row r="1498" spans="4:4" x14ac:dyDescent="0.25">
      <c r="D1498"/>
    </row>
    <row r="1499" spans="4:4" x14ac:dyDescent="0.25">
      <c r="D1499"/>
    </row>
    <row r="1500" spans="4:4" x14ac:dyDescent="0.25">
      <c r="D1500"/>
    </row>
    <row r="1501" spans="4:4" x14ac:dyDescent="0.25">
      <c r="D1501"/>
    </row>
    <row r="1502" spans="4:4" x14ac:dyDescent="0.25">
      <c r="D1502"/>
    </row>
    <row r="1503" spans="4:4" x14ac:dyDescent="0.25">
      <c r="D1503"/>
    </row>
    <row r="1504" spans="4:4" x14ac:dyDescent="0.25">
      <c r="D1504"/>
    </row>
    <row r="1505" spans="4:4" x14ac:dyDescent="0.25">
      <c r="D1505"/>
    </row>
    <row r="1506" spans="4:4" x14ac:dyDescent="0.25">
      <c r="D1506"/>
    </row>
    <row r="1507" spans="4:4" x14ac:dyDescent="0.25">
      <c r="D1507"/>
    </row>
    <row r="1508" spans="4:4" x14ac:dyDescent="0.25">
      <c r="D1508"/>
    </row>
    <row r="1509" spans="4:4" x14ac:dyDescent="0.25">
      <c r="D1509"/>
    </row>
    <row r="1510" spans="4:4" x14ac:dyDescent="0.25">
      <c r="D1510"/>
    </row>
    <row r="1511" spans="4:4" x14ac:dyDescent="0.25">
      <c r="D1511"/>
    </row>
    <row r="1512" spans="4:4" x14ac:dyDescent="0.25">
      <c r="D1512"/>
    </row>
    <row r="1513" spans="4:4" x14ac:dyDescent="0.25">
      <c r="D1513"/>
    </row>
    <row r="1514" spans="4:4" x14ac:dyDescent="0.25">
      <c r="D1514"/>
    </row>
    <row r="1515" spans="4:4" x14ac:dyDescent="0.25">
      <c r="D1515"/>
    </row>
    <row r="1516" spans="4:4" x14ac:dyDescent="0.25">
      <c r="D1516"/>
    </row>
    <row r="1517" spans="4:4" x14ac:dyDescent="0.25">
      <c r="D1517"/>
    </row>
    <row r="1518" spans="4:4" x14ac:dyDescent="0.25">
      <c r="D1518"/>
    </row>
    <row r="1519" spans="4:4" x14ac:dyDescent="0.25">
      <c r="D1519"/>
    </row>
    <row r="1520" spans="4:4" x14ac:dyDescent="0.25">
      <c r="D1520"/>
    </row>
    <row r="1521" spans="4:4" x14ac:dyDescent="0.25">
      <c r="D1521"/>
    </row>
    <row r="1522" spans="4:4" x14ac:dyDescent="0.25">
      <c r="D1522"/>
    </row>
    <row r="1523" spans="4:4" x14ac:dyDescent="0.25">
      <c r="D1523"/>
    </row>
    <row r="1524" spans="4:4" x14ac:dyDescent="0.25">
      <c r="D1524"/>
    </row>
    <row r="1525" spans="4:4" x14ac:dyDescent="0.25">
      <c r="D1525"/>
    </row>
    <row r="1526" spans="4:4" x14ac:dyDescent="0.25">
      <c r="D1526"/>
    </row>
    <row r="1527" spans="4:4" x14ac:dyDescent="0.25">
      <c r="D1527"/>
    </row>
    <row r="1528" spans="4:4" x14ac:dyDescent="0.25">
      <c r="D1528"/>
    </row>
    <row r="1529" spans="4:4" x14ac:dyDescent="0.25">
      <c r="D1529"/>
    </row>
    <row r="1530" spans="4:4" x14ac:dyDescent="0.25">
      <c r="D1530"/>
    </row>
    <row r="1531" spans="4:4" x14ac:dyDescent="0.25">
      <c r="D1531"/>
    </row>
    <row r="1532" spans="4:4" x14ac:dyDescent="0.25">
      <c r="D1532"/>
    </row>
    <row r="1533" spans="4:4" x14ac:dyDescent="0.25">
      <c r="D1533"/>
    </row>
    <row r="1534" spans="4:4" x14ac:dyDescent="0.25">
      <c r="D1534"/>
    </row>
    <row r="1535" spans="4:4" x14ac:dyDescent="0.25">
      <c r="D1535"/>
    </row>
    <row r="1536" spans="4:4" x14ac:dyDescent="0.25">
      <c r="D1536"/>
    </row>
    <row r="1537" spans="4:4" x14ac:dyDescent="0.25">
      <c r="D1537"/>
    </row>
    <row r="1538" spans="4:4" x14ac:dyDescent="0.25">
      <c r="D1538"/>
    </row>
    <row r="1539" spans="4:4" x14ac:dyDescent="0.25">
      <c r="D1539"/>
    </row>
    <row r="1540" spans="4:4" x14ac:dyDescent="0.25">
      <c r="D1540"/>
    </row>
    <row r="1541" spans="4:4" x14ac:dyDescent="0.25">
      <c r="D1541"/>
    </row>
    <row r="1542" spans="4:4" x14ac:dyDescent="0.25">
      <c r="D1542"/>
    </row>
    <row r="1543" spans="4:4" x14ac:dyDescent="0.25">
      <c r="D1543"/>
    </row>
    <row r="1544" spans="4:4" x14ac:dyDescent="0.25">
      <c r="D1544"/>
    </row>
    <row r="1545" spans="4:4" x14ac:dyDescent="0.25">
      <c r="D1545"/>
    </row>
    <row r="1546" spans="4:4" x14ac:dyDescent="0.25">
      <c r="D1546"/>
    </row>
    <row r="1547" spans="4:4" x14ac:dyDescent="0.25">
      <c r="D1547"/>
    </row>
    <row r="1548" spans="4:4" x14ac:dyDescent="0.25">
      <c r="D1548"/>
    </row>
    <row r="1549" spans="4:4" x14ac:dyDescent="0.25">
      <c r="D1549"/>
    </row>
    <row r="1550" spans="4:4" x14ac:dyDescent="0.25">
      <c r="D1550"/>
    </row>
    <row r="1551" spans="4:4" x14ac:dyDescent="0.25">
      <c r="D1551"/>
    </row>
    <row r="1552" spans="4:4" x14ac:dyDescent="0.25">
      <c r="D1552"/>
    </row>
    <row r="1553" spans="4:4" x14ac:dyDescent="0.25">
      <c r="D1553"/>
    </row>
    <row r="1554" spans="4:4" x14ac:dyDescent="0.25">
      <c r="D1554"/>
    </row>
    <row r="1555" spans="4:4" x14ac:dyDescent="0.25">
      <c r="D1555"/>
    </row>
    <row r="1556" spans="4:4" x14ac:dyDescent="0.25">
      <c r="D1556"/>
    </row>
    <row r="1557" spans="4:4" x14ac:dyDescent="0.25">
      <c r="D1557"/>
    </row>
    <row r="1558" spans="4:4" x14ac:dyDescent="0.25">
      <c r="D1558"/>
    </row>
    <row r="1559" spans="4:4" x14ac:dyDescent="0.25">
      <c r="D1559"/>
    </row>
    <row r="1560" spans="4:4" x14ac:dyDescent="0.25">
      <c r="D1560"/>
    </row>
    <row r="1561" spans="4:4" x14ac:dyDescent="0.25">
      <c r="D1561"/>
    </row>
    <row r="1562" spans="4:4" x14ac:dyDescent="0.25">
      <c r="D1562"/>
    </row>
    <row r="1563" spans="4:4" x14ac:dyDescent="0.25">
      <c r="D1563"/>
    </row>
    <row r="1564" spans="4:4" x14ac:dyDescent="0.25">
      <c r="D1564"/>
    </row>
    <row r="1565" spans="4:4" x14ac:dyDescent="0.25">
      <c r="D1565"/>
    </row>
    <row r="1566" spans="4:4" x14ac:dyDescent="0.25">
      <c r="D1566"/>
    </row>
    <row r="1567" spans="4:4" x14ac:dyDescent="0.25">
      <c r="D1567"/>
    </row>
    <row r="1568" spans="4:4" x14ac:dyDescent="0.25">
      <c r="D1568"/>
    </row>
    <row r="1569" spans="4:4" x14ac:dyDescent="0.25">
      <c r="D1569"/>
    </row>
    <row r="1570" spans="4:4" x14ac:dyDescent="0.25">
      <c r="D1570"/>
    </row>
    <row r="1571" spans="4:4" x14ac:dyDescent="0.25">
      <c r="D1571"/>
    </row>
    <row r="1572" spans="4:4" x14ac:dyDescent="0.25">
      <c r="D1572"/>
    </row>
    <row r="1573" spans="4:4" x14ac:dyDescent="0.25">
      <c r="D1573"/>
    </row>
    <row r="1574" spans="4:4" x14ac:dyDescent="0.25">
      <c r="D1574"/>
    </row>
    <row r="1575" spans="4:4" x14ac:dyDescent="0.25">
      <c r="D1575"/>
    </row>
    <row r="1576" spans="4:4" x14ac:dyDescent="0.25">
      <c r="D1576"/>
    </row>
    <row r="1577" spans="4:4" x14ac:dyDescent="0.25">
      <c r="D1577"/>
    </row>
    <row r="1578" spans="4:4" x14ac:dyDescent="0.25">
      <c r="D1578"/>
    </row>
    <row r="1579" spans="4:4" x14ac:dyDescent="0.25">
      <c r="D1579"/>
    </row>
    <row r="1580" spans="4:4" x14ac:dyDescent="0.25">
      <c r="D1580"/>
    </row>
    <row r="1581" spans="4:4" x14ac:dyDescent="0.25">
      <c r="D1581"/>
    </row>
    <row r="1582" spans="4:4" x14ac:dyDescent="0.25">
      <c r="D1582"/>
    </row>
    <row r="1583" spans="4:4" x14ac:dyDescent="0.25">
      <c r="D1583"/>
    </row>
    <row r="1584" spans="4:4" x14ac:dyDescent="0.25">
      <c r="D1584"/>
    </row>
    <row r="1585" spans="4:4" x14ac:dyDescent="0.25">
      <c r="D1585"/>
    </row>
    <row r="1586" spans="4:4" x14ac:dyDescent="0.25">
      <c r="D1586"/>
    </row>
    <row r="1587" spans="4:4" x14ac:dyDescent="0.25">
      <c r="D1587"/>
    </row>
    <row r="1588" spans="4:4" x14ac:dyDescent="0.25">
      <c r="D1588"/>
    </row>
    <row r="1589" spans="4:4" x14ac:dyDescent="0.25">
      <c r="D1589"/>
    </row>
    <row r="1590" spans="4:4" x14ac:dyDescent="0.25">
      <c r="D1590"/>
    </row>
    <row r="1591" spans="4:4" x14ac:dyDescent="0.25">
      <c r="D1591"/>
    </row>
    <row r="1592" spans="4:4" x14ac:dyDescent="0.25">
      <c r="D1592"/>
    </row>
    <row r="1593" spans="4:4" x14ac:dyDescent="0.25">
      <c r="D1593"/>
    </row>
    <row r="1594" spans="4:4" x14ac:dyDescent="0.25">
      <c r="D1594"/>
    </row>
    <row r="1595" spans="4:4" x14ac:dyDescent="0.25">
      <c r="D1595"/>
    </row>
    <row r="1596" spans="4:4" x14ac:dyDescent="0.25">
      <c r="D1596"/>
    </row>
    <row r="1597" spans="4:4" x14ac:dyDescent="0.25">
      <c r="D1597"/>
    </row>
    <row r="1598" spans="4:4" x14ac:dyDescent="0.25">
      <c r="D1598"/>
    </row>
    <row r="1599" spans="4:4" x14ac:dyDescent="0.25">
      <c r="D1599"/>
    </row>
    <row r="1600" spans="4:4" x14ac:dyDescent="0.25">
      <c r="D1600"/>
    </row>
    <row r="1601" spans="4:4" x14ac:dyDescent="0.25">
      <c r="D1601"/>
    </row>
    <row r="1602" spans="4:4" x14ac:dyDescent="0.25">
      <c r="D1602"/>
    </row>
    <row r="1603" spans="4:4" x14ac:dyDescent="0.25">
      <c r="D1603"/>
    </row>
    <row r="1604" spans="4:4" x14ac:dyDescent="0.25">
      <c r="D1604"/>
    </row>
    <row r="1605" spans="4:4" x14ac:dyDescent="0.25">
      <c r="D1605"/>
    </row>
    <row r="1606" spans="4:4" x14ac:dyDescent="0.25">
      <c r="D1606"/>
    </row>
    <row r="1607" spans="4:4" x14ac:dyDescent="0.25">
      <c r="D1607"/>
    </row>
    <row r="1608" spans="4:4" x14ac:dyDescent="0.25">
      <c r="D1608"/>
    </row>
    <row r="1609" spans="4:4" x14ac:dyDescent="0.25">
      <c r="D1609"/>
    </row>
    <row r="1610" spans="4:4" x14ac:dyDescent="0.25">
      <c r="D1610"/>
    </row>
    <row r="1611" spans="4:4" x14ac:dyDescent="0.25">
      <c r="D1611"/>
    </row>
    <row r="1612" spans="4:4" x14ac:dyDescent="0.25">
      <c r="D1612"/>
    </row>
    <row r="1613" spans="4:4" x14ac:dyDescent="0.25">
      <c r="D1613"/>
    </row>
    <row r="1614" spans="4:4" x14ac:dyDescent="0.25">
      <c r="D1614"/>
    </row>
    <row r="1615" spans="4:4" x14ac:dyDescent="0.25">
      <c r="D1615"/>
    </row>
    <row r="1616" spans="4:4" x14ac:dyDescent="0.25">
      <c r="D1616"/>
    </row>
    <row r="1617" spans="4:4" x14ac:dyDescent="0.25">
      <c r="D1617"/>
    </row>
    <row r="1618" spans="4:4" x14ac:dyDescent="0.25">
      <c r="D1618"/>
    </row>
    <row r="1619" spans="4:4" x14ac:dyDescent="0.25">
      <c r="D1619"/>
    </row>
    <row r="1620" spans="4:4" x14ac:dyDescent="0.25">
      <c r="D1620"/>
    </row>
    <row r="1621" spans="4:4" x14ac:dyDescent="0.25">
      <c r="D1621"/>
    </row>
    <row r="1622" spans="4:4" x14ac:dyDescent="0.25">
      <c r="D1622"/>
    </row>
    <row r="1623" spans="4:4" x14ac:dyDescent="0.25">
      <c r="D1623"/>
    </row>
    <row r="1624" spans="4:4" x14ac:dyDescent="0.25">
      <c r="D1624"/>
    </row>
    <row r="1625" spans="4:4" x14ac:dyDescent="0.25">
      <c r="D1625"/>
    </row>
    <row r="1626" spans="4:4" x14ac:dyDescent="0.25">
      <c r="D1626"/>
    </row>
    <row r="1627" spans="4:4" x14ac:dyDescent="0.25">
      <c r="D1627"/>
    </row>
    <row r="1628" spans="4:4" x14ac:dyDescent="0.25">
      <c r="D1628"/>
    </row>
    <row r="1629" spans="4:4" x14ac:dyDescent="0.25">
      <c r="D1629"/>
    </row>
    <row r="1630" spans="4:4" x14ac:dyDescent="0.25">
      <c r="D1630"/>
    </row>
    <row r="1631" spans="4:4" x14ac:dyDescent="0.25">
      <c r="D1631"/>
    </row>
    <row r="1632" spans="4:4" x14ac:dyDescent="0.25">
      <c r="D1632"/>
    </row>
    <row r="1633" spans="4:4" x14ac:dyDescent="0.25">
      <c r="D1633"/>
    </row>
    <row r="1634" spans="4:4" x14ac:dyDescent="0.25">
      <c r="D1634"/>
    </row>
    <row r="1635" spans="4:4" x14ac:dyDescent="0.25">
      <c r="D1635"/>
    </row>
    <row r="1636" spans="4:4" x14ac:dyDescent="0.25">
      <c r="D1636"/>
    </row>
    <row r="1637" spans="4:4" x14ac:dyDescent="0.25">
      <c r="D1637"/>
    </row>
    <row r="1638" spans="4:4" x14ac:dyDescent="0.25">
      <c r="D1638"/>
    </row>
    <row r="1639" spans="4:4" x14ac:dyDescent="0.25">
      <c r="D1639"/>
    </row>
    <row r="1640" spans="4:4" x14ac:dyDescent="0.25">
      <c r="D1640"/>
    </row>
    <row r="1641" spans="4:4" x14ac:dyDescent="0.25">
      <c r="D1641"/>
    </row>
    <row r="1642" spans="4:4" x14ac:dyDescent="0.25">
      <c r="D1642"/>
    </row>
    <row r="1643" spans="4:4" x14ac:dyDescent="0.25">
      <c r="D1643"/>
    </row>
    <row r="1644" spans="4:4" x14ac:dyDescent="0.25">
      <c r="D1644"/>
    </row>
    <row r="1645" spans="4:4" x14ac:dyDescent="0.25">
      <c r="D1645"/>
    </row>
    <row r="1646" spans="4:4" x14ac:dyDescent="0.25">
      <c r="D1646"/>
    </row>
    <row r="1647" spans="4:4" x14ac:dyDescent="0.25">
      <c r="D1647"/>
    </row>
    <row r="1648" spans="4:4" x14ac:dyDescent="0.25">
      <c r="D1648"/>
    </row>
    <row r="1649" spans="4:4" x14ac:dyDescent="0.25">
      <c r="D1649"/>
    </row>
    <row r="1650" spans="4:4" x14ac:dyDescent="0.25">
      <c r="D1650"/>
    </row>
    <row r="1651" spans="4:4" x14ac:dyDescent="0.25">
      <c r="D1651"/>
    </row>
    <row r="1652" spans="4:4" x14ac:dyDescent="0.25">
      <c r="D1652"/>
    </row>
    <row r="1653" spans="4:4" x14ac:dyDescent="0.25">
      <c r="D1653"/>
    </row>
    <row r="1654" spans="4:4" x14ac:dyDescent="0.25">
      <c r="D1654"/>
    </row>
    <row r="1655" spans="4:4" x14ac:dyDescent="0.25">
      <c r="D1655"/>
    </row>
    <row r="1656" spans="4:4" x14ac:dyDescent="0.25">
      <c r="D1656"/>
    </row>
    <row r="1657" spans="4:4" x14ac:dyDescent="0.25">
      <c r="D1657"/>
    </row>
    <row r="1658" spans="4:4" x14ac:dyDescent="0.25">
      <c r="D1658"/>
    </row>
    <row r="1659" spans="4:4" x14ac:dyDescent="0.25">
      <c r="D1659"/>
    </row>
    <row r="1660" spans="4:4" x14ac:dyDescent="0.25">
      <c r="D1660"/>
    </row>
    <row r="1661" spans="4:4" x14ac:dyDescent="0.25">
      <c r="D1661"/>
    </row>
    <row r="1662" spans="4:4" x14ac:dyDescent="0.25">
      <c r="D1662"/>
    </row>
    <row r="1663" spans="4:4" x14ac:dyDescent="0.25">
      <c r="D1663"/>
    </row>
    <row r="1664" spans="4:4" x14ac:dyDescent="0.25">
      <c r="D1664"/>
    </row>
    <row r="1665" spans="4:4" x14ac:dyDescent="0.25">
      <c r="D1665"/>
    </row>
    <row r="1666" spans="4:4" x14ac:dyDescent="0.25">
      <c r="D1666"/>
    </row>
    <row r="1667" spans="4:4" x14ac:dyDescent="0.25">
      <c r="D1667"/>
    </row>
    <row r="1668" spans="4:4" x14ac:dyDescent="0.25">
      <c r="D1668"/>
    </row>
    <row r="1669" spans="4:4" x14ac:dyDescent="0.25">
      <c r="D1669"/>
    </row>
    <row r="1670" spans="4:4" x14ac:dyDescent="0.25">
      <c r="D1670"/>
    </row>
    <row r="1671" spans="4:4" x14ac:dyDescent="0.25">
      <c r="D1671"/>
    </row>
    <row r="1672" spans="4:4" x14ac:dyDescent="0.25">
      <c r="D1672"/>
    </row>
    <row r="1673" spans="4:4" x14ac:dyDescent="0.25">
      <c r="D1673"/>
    </row>
    <row r="1674" spans="4:4" x14ac:dyDescent="0.25">
      <c r="D1674"/>
    </row>
    <row r="1675" spans="4:4" x14ac:dyDescent="0.25">
      <c r="D1675"/>
    </row>
    <row r="1676" spans="4:4" x14ac:dyDescent="0.25">
      <c r="D1676"/>
    </row>
    <row r="1677" spans="4:4" x14ac:dyDescent="0.25">
      <c r="D1677"/>
    </row>
    <row r="1678" spans="4:4" x14ac:dyDescent="0.25">
      <c r="D1678"/>
    </row>
    <row r="1679" spans="4:4" x14ac:dyDescent="0.25">
      <c r="D1679"/>
    </row>
    <row r="1680" spans="4:4" x14ac:dyDescent="0.25">
      <c r="D1680"/>
    </row>
    <row r="1681" spans="4:4" x14ac:dyDescent="0.25">
      <c r="D1681"/>
    </row>
    <row r="1682" spans="4:4" x14ac:dyDescent="0.25">
      <c r="D1682"/>
    </row>
    <row r="1683" spans="4:4" x14ac:dyDescent="0.25">
      <c r="D1683"/>
    </row>
    <row r="1684" spans="4:4" x14ac:dyDescent="0.25">
      <c r="D1684"/>
    </row>
    <row r="1685" spans="4:4" x14ac:dyDescent="0.25">
      <c r="D1685"/>
    </row>
    <row r="1686" spans="4:4" x14ac:dyDescent="0.25">
      <c r="D1686"/>
    </row>
    <row r="1687" spans="4:4" x14ac:dyDescent="0.25">
      <c r="D1687"/>
    </row>
    <row r="1688" spans="4:4" x14ac:dyDescent="0.25">
      <c r="D1688"/>
    </row>
    <row r="1689" spans="4:4" x14ac:dyDescent="0.25">
      <c r="D1689"/>
    </row>
    <row r="1690" spans="4:4" x14ac:dyDescent="0.25">
      <c r="D1690"/>
    </row>
    <row r="1691" spans="4:4" x14ac:dyDescent="0.25">
      <c r="D1691"/>
    </row>
    <row r="1692" spans="4:4" x14ac:dyDescent="0.25">
      <c r="D1692"/>
    </row>
    <row r="1693" spans="4:4" x14ac:dyDescent="0.25">
      <c r="D1693"/>
    </row>
    <row r="1694" spans="4:4" x14ac:dyDescent="0.25">
      <c r="D1694"/>
    </row>
    <row r="1695" spans="4:4" x14ac:dyDescent="0.25">
      <c r="D1695"/>
    </row>
    <row r="1696" spans="4:4" x14ac:dyDescent="0.25">
      <c r="D1696"/>
    </row>
    <row r="1697" spans="4:4" x14ac:dyDescent="0.25">
      <c r="D1697"/>
    </row>
    <row r="1698" spans="4:4" x14ac:dyDescent="0.25">
      <c r="D1698"/>
    </row>
    <row r="1699" spans="4:4" x14ac:dyDescent="0.25">
      <c r="D1699"/>
    </row>
    <row r="1700" spans="4:4" x14ac:dyDescent="0.25">
      <c r="D1700"/>
    </row>
    <row r="1701" spans="4:4" x14ac:dyDescent="0.25">
      <c r="D1701"/>
    </row>
    <row r="1702" spans="4:4" x14ac:dyDescent="0.25">
      <c r="D1702"/>
    </row>
    <row r="1703" spans="4:4" x14ac:dyDescent="0.25">
      <c r="D1703"/>
    </row>
    <row r="1704" spans="4:4" x14ac:dyDescent="0.25">
      <c r="D1704"/>
    </row>
    <row r="1705" spans="4:4" x14ac:dyDescent="0.25">
      <c r="D1705"/>
    </row>
    <row r="1706" spans="4:4" x14ac:dyDescent="0.25">
      <c r="D1706"/>
    </row>
    <row r="1707" spans="4:4" x14ac:dyDescent="0.25">
      <c r="D1707"/>
    </row>
    <row r="1708" spans="4:4" x14ac:dyDescent="0.25">
      <c r="D1708"/>
    </row>
    <row r="1709" spans="4:4" x14ac:dyDescent="0.25">
      <c r="D1709"/>
    </row>
    <row r="1710" spans="4:4" x14ac:dyDescent="0.25">
      <c r="D1710"/>
    </row>
    <row r="1711" spans="4:4" x14ac:dyDescent="0.25">
      <c r="D1711"/>
    </row>
    <row r="1712" spans="4:4" x14ac:dyDescent="0.25">
      <c r="D1712"/>
    </row>
    <row r="1713" spans="4:4" x14ac:dyDescent="0.25">
      <c r="D1713"/>
    </row>
    <row r="1714" spans="4:4" x14ac:dyDescent="0.25">
      <c r="D1714"/>
    </row>
    <row r="1715" spans="4:4" x14ac:dyDescent="0.25">
      <c r="D1715"/>
    </row>
    <row r="1716" spans="4:4" x14ac:dyDescent="0.25">
      <c r="D1716"/>
    </row>
    <row r="1717" spans="4:4" x14ac:dyDescent="0.25">
      <c r="D1717"/>
    </row>
    <row r="1718" spans="4:4" x14ac:dyDescent="0.25">
      <c r="D1718"/>
    </row>
    <row r="1719" spans="4:4" x14ac:dyDescent="0.25">
      <c r="D1719"/>
    </row>
    <row r="1720" spans="4:4" x14ac:dyDescent="0.25">
      <c r="D1720"/>
    </row>
    <row r="1721" spans="4:4" x14ac:dyDescent="0.25">
      <c r="D1721"/>
    </row>
    <row r="1722" spans="4:4" x14ac:dyDescent="0.25">
      <c r="D1722"/>
    </row>
    <row r="1723" spans="4:4" x14ac:dyDescent="0.25">
      <c r="D1723"/>
    </row>
    <row r="1724" spans="4:4" x14ac:dyDescent="0.25">
      <c r="D1724"/>
    </row>
    <row r="1725" spans="4:4" x14ac:dyDescent="0.25">
      <c r="D1725"/>
    </row>
    <row r="1726" spans="4:4" x14ac:dyDescent="0.25">
      <c r="D1726"/>
    </row>
    <row r="1727" spans="4:4" x14ac:dyDescent="0.25">
      <c r="D1727"/>
    </row>
    <row r="1728" spans="4:4" x14ac:dyDescent="0.25">
      <c r="D1728"/>
    </row>
    <row r="1729" spans="4:4" x14ac:dyDescent="0.25">
      <c r="D1729"/>
    </row>
    <row r="1730" spans="4:4" x14ac:dyDescent="0.25">
      <c r="D1730"/>
    </row>
    <row r="1731" spans="4:4" x14ac:dyDescent="0.25">
      <c r="D1731"/>
    </row>
    <row r="1732" spans="4:4" x14ac:dyDescent="0.25">
      <c r="D1732"/>
    </row>
    <row r="1733" spans="4:4" x14ac:dyDescent="0.25">
      <c r="D1733"/>
    </row>
    <row r="1734" spans="4:4" x14ac:dyDescent="0.25">
      <c r="D1734"/>
    </row>
    <row r="1735" spans="4:4" x14ac:dyDescent="0.25">
      <c r="D1735"/>
    </row>
    <row r="1736" spans="4:4" x14ac:dyDescent="0.25">
      <c r="D1736"/>
    </row>
    <row r="1737" spans="4:4" x14ac:dyDescent="0.25">
      <c r="D1737"/>
    </row>
    <row r="1738" spans="4:4" x14ac:dyDescent="0.25">
      <c r="D1738"/>
    </row>
    <row r="1739" spans="4:4" x14ac:dyDescent="0.25">
      <c r="D1739"/>
    </row>
    <row r="1740" spans="4:4" x14ac:dyDescent="0.25">
      <c r="D1740"/>
    </row>
    <row r="1741" spans="4:4" x14ac:dyDescent="0.25">
      <c r="D1741"/>
    </row>
    <row r="1742" spans="4:4" x14ac:dyDescent="0.25">
      <c r="D1742"/>
    </row>
    <row r="1743" spans="4:4" x14ac:dyDescent="0.25">
      <c r="D1743"/>
    </row>
    <row r="1744" spans="4:4" x14ac:dyDescent="0.25">
      <c r="D1744"/>
    </row>
    <row r="1745" spans="4:4" x14ac:dyDescent="0.25">
      <c r="D1745"/>
    </row>
    <row r="1746" spans="4:4" x14ac:dyDescent="0.25">
      <c r="D1746"/>
    </row>
    <row r="1747" spans="4:4" x14ac:dyDescent="0.25">
      <c r="D1747"/>
    </row>
    <row r="1748" spans="4:4" x14ac:dyDescent="0.25">
      <c r="D1748"/>
    </row>
    <row r="1749" spans="4:4" x14ac:dyDescent="0.25">
      <c r="D1749"/>
    </row>
    <row r="1750" spans="4:4" x14ac:dyDescent="0.25">
      <c r="D1750"/>
    </row>
    <row r="1751" spans="4:4" x14ac:dyDescent="0.25">
      <c r="D1751"/>
    </row>
    <row r="1752" spans="4:4" x14ac:dyDescent="0.25">
      <c r="D1752"/>
    </row>
    <row r="1753" spans="4:4" x14ac:dyDescent="0.25">
      <c r="D1753"/>
    </row>
    <row r="1754" spans="4:4" x14ac:dyDescent="0.25">
      <c r="D1754"/>
    </row>
    <row r="1755" spans="4:4" x14ac:dyDescent="0.25">
      <c r="D1755"/>
    </row>
    <row r="1756" spans="4:4" x14ac:dyDescent="0.25">
      <c r="D1756"/>
    </row>
    <row r="1757" spans="4:4" x14ac:dyDescent="0.25">
      <c r="D1757"/>
    </row>
    <row r="1758" spans="4:4" x14ac:dyDescent="0.25">
      <c r="D1758"/>
    </row>
    <row r="1759" spans="4:4" x14ac:dyDescent="0.25">
      <c r="D1759"/>
    </row>
    <row r="1760" spans="4:4" x14ac:dyDescent="0.25">
      <c r="D1760"/>
    </row>
    <row r="1761" spans="4:4" x14ac:dyDescent="0.25">
      <c r="D1761"/>
    </row>
    <row r="1762" spans="4:4" x14ac:dyDescent="0.25">
      <c r="D1762"/>
    </row>
    <row r="1763" spans="4:4" x14ac:dyDescent="0.25">
      <c r="D1763"/>
    </row>
    <row r="1764" spans="4:4" x14ac:dyDescent="0.25">
      <c r="D1764"/>
    </row>
    <row r="1765" spans="4:4" x14ac:dyDescent="0.25">
      <c r="D1765"/>
    </row>
    <row r="1766" spans="4:4" x14ac:dyDescent="0.25">
      <c r="D1766"/>
    </row>
    <row r="1767" spans="4:4" x14ac:dyDescent="0.25">
      <c r="D1767"/>
    </row>
    <row r="1768" spans="4:4" x14ac:dyDescent="0.25">
      <c r="D1768"/>
    </row>
    <row r="1769" spans="4:4" x14ac:dyDescent="0.25">
      <c r="D1769"/>
    </row>
    <row r="1770" spans="4:4" x14ac:dyDescent="0.25">
      <c r="D1770"/>
    </row>
    <row r="1771" spans="4:4" x14ac:dyDescent="0.25">
      <c r="D1771"/>
    </row>
    <row r="1772" spans="4:4" x14ac:dyDescent="0.25">
      <c r="D1772"/>
    </row>
    <row r="1773" spans="4:4" x14ac:dyDescent="0.25">
      <c r="D1773"/>
    </row>
    <row r="1774" spans="4:4" x14ac:dyDescent="0.25">
      <c r="D1774"/>
    </row>
    <row r="1775" spans="4:4" x14ac:dyDescent="0.25">
      <c r="D1775"/>
    </row>
    <row r="1776" spans="4:4" x14ac:dyDescent="0.25">
      <c r="D1776"/>
    </row>
    <row r="1777" spans="4:4" x14ac:dyDescent="0.25">
      <c r="D1777"/>
    </row>
    <row r="1778" spans="4:4" x14ac:dyDescent="0.25">
      <c r="D1778"/>
    </row>
    <row r="1779" spans="4:4" x14ac:dyDescent="0.25">
      <c r="D1779"/>
    </row>
    <row r="1780" spans="4:4" x14ac:dyDescent="0.25">
      <c r="D1780"/>
    </row>
    <row r="1781" spans="4:4" x14ac:dyDescent="0.25">
      <c r="D1781"/>
    </row>
    <row r="1782" spans="4:4" x14ac:dyDescent="0.25">
      <c r="D1782"/>
    </row>
    <row r="1783" spans="4:4" x14ac:dyDescent="0.25">
      <c r="D1783"/>
    </row>
    <row r="1784" spans="4:4" x14ac:dyDescent="0.25">
      <c r="D1784"/>
    </row>
    <row r="1785" spans="4:4" x14ac:dyDescent="0.25">
      <c r="D1785"/>
    </row>
    <row r="1786" spans="4:4" x14ac:dyDescent="0.25">
      <c r="D1786"/>
    </row>
    <row r="1787" spans="4:4" x14ac:dyDescent="0.25">
      <c r="D1787"/>
    </row>
    <row r="1788" spans="4:4" x14ac:dyDescent="0.25">
      <c r="D1788"/>
    </row>
    <row r="1789" spans="4:4" x14ac:dyDescent="0.25">
      <c r="D1789"/>
    </row>
    <row r="1790" spans="4:4" x14ac:dyDescent="0.25">
      <c r="D1790"/>
    </row>
    <row r="1791" spans="4:4" x14ac:dyDescent="0.25">
      <c r="D1791"/>
    </row>
    <row r="1792" spans="4:4" x14ac:dyDescent="0.25">
      <c r="D1792"/>
    </row>
    <row r="1793" spans="4:4" x14ac:dyDescent="0.25">
      <c r="D1793"/>
    </row>
    <row r="1794" spans="4:4" x14ac:dyDescent="0.25">
      <c r="D1794"/>
    </row>
    <row r="1795" spans="4:4" x14ac:dyDescent="0.25">
      <c r="D1795"/>
    </row>
    <row r="1796" spans="4:4" x14ac:dyDescent="0.25">
      <c r="D1796"/>
    </row>
    <row r="1797" spans="4:4" x14ac:dyDescent="0.25">
      <c r="D1797"/>
    </row>
    <row r="1798" spans="4:4" x14ac:dyDescent="0.25">
      <c r="D1798"/>
    </row>
    <row r="1799" spans="4:4" x14ac:dyDescent="0.25">
      <c r="D1799"/>
    </row>
    <row r="1800" spans="4:4" x14ac:dyDescent="0.25">
      <c r="D1800"/>
    </row>
    <row r="1801" spans="4:4" x14ac:dyDescent="0.25">
      <c r="D1801"/>
    </row>
    <row r="1802" spans="4:4" x14ac:dyDescent="0.25">
      <c r="D1802"/>
    </row>
    <row r="1803" spans="4:4" x14ac:dyDescent="0.25">
      <c r="D1803"/>
    </row>
    <row r="1804" spans="4:4" x14ac:dyDescent="0.25">
      <c r="D1804"/>
    </row>
    <row r="1805" spans="4:4" x14ac:dyDescent="0.25">
      <c r="D1805"/>
    </row>
    <row r="1806" spans="4:4" x14ac:dyDescent="0.25">
      <c r="D1806"/>
    </row>
    <row r="1807" spans="4:4" x14ac:dyDescent="0.25">
      <c r="D1807"/>
    </row>
    <row r="1808" spans="4:4" x14ac:dyDescent="0.25">
      <c r="D1808"/>
    </row>
    <row r="1809" spans="4:4" x14ac:dyDescent="0.25">
      <c r="D1809"/>
    </row>
    <row r="1810" spans="4:4" x14ac:dyDescent="0.25">
      <c r="D1810"/>
    </row>
    <row r="1811" spans="4:4" x14ac:dyDescent="0.25">
      <c r="D1811"/>
    </row>
    <row r="1812" spans="4:4" x14ac:dyDescent="0.25">
      <c r="D1812"/>
    </row>
    <row r="1813" spans="4:4" x14ac:dyDescent="0.25">
      <c r="D1813"/>
    </row>
    <row r="1814" spans="4:4" x14ac:dyDescent="0.25">
      <c r="D1814"/>
    </row>
    <row r="1815" spans="4:4" x14ac:dyDescent="0.25">
      <c r="D1815"/>
    </row>
    <row r="1816" spans="4:4" x14ac:dyDescent="0.25">
      <c r="D1816"/>
    </row>
    <row r="1817" spans="4:4" x14ac:dyDescent="0.25">
      <c r="D1817"/>
    </row>
    <row r="1818" spans="4:4" x14ac:dyDescent="0.25">
      <c r="D1818"/>
    </row>
    <row r="1819" spans="4:4" x14ac:dyDescent="0.25">
      <c r="D1819"/>
    </row>
    <row r="1820" spans="4:4" x14ac:dyDescent="0.25">
      <c r="D1820"/>
    </row>
    <row r="1821" spans="4:4" x14ac:dyDescent="0.25">
      <c r="D1821"/>
    </row>
    <row r="1822" spans="4:4" x14ac:dyDescent="0.25">
      <c r="D1822"/>
    </row>
    <row r="1823" spans="4:4" x14ac:dyDescent="0.25">
      <c r="D1823"/>
    </row>
    <row r="1824" spans="4:4" x14ac:dyDescent="0.25">
      <c r="D1824"/>
    </row>
    <row r="1825" spans="4:4" x14ac:dyDescent="0.25">
      <c r="D1825"/>
    </row>
    <row r="1826" spans="4:4" x14ac:dyDescent="0.25">
      <c r="D1826"/>
    </row>
    <row r="1827" spans="4:4" x14ac:dyDescent="0.25">
      <c r="D1827"/>
    </row>
    <row r="1828" spans="4:4" x14ac:dyDescent="0.25">
      <c r="D1828"/>
    </row>
    <row r="1829" spans="4:4" x14ac:dyDescent="0.25">
      <c r="D1829"/>
    </row>
    <row r="1830" spans="4:4" x14ac:dyDescent="0.25">
      <c r="D1830"/>
    </row>
    <row r="1831" spans="4:4" x14ac:dyDescent="0.25">
      <c r="D1831"/>
    </row>
    <row r="1832" spans="4:4" x14ac:dyDescent="0.25">
      <c r="D1832"/>
    </row>
    <row r="1833" spans="4:4" x14ac:dyDescent="0.25">
      <c r="D1833"/>
    </row>
    <row r="1834" spans="4:4" x14ac:dyDescent="0.25">
      <c r="D1834"/>
    </row>
    <row r="1835" spans="4:4" x14ac:dyDescent="0.25">
      <c r="D1835"/>
    </row>
    <row r="1836" spans="4:4" x14ac:dyDescent="0.25">
      <c r="D1836"/>
    </row>
    <row r="1837" spans="4:4" x14ac:dyDescent="0.25">
      <c r="D1837"/>
    </row>
    <row r="1838" spans="4:4" x14ac:dyDescent="0.25">
      <c r="D1838"/>
    </row>
    <row r="1839" spans="4:4" x14ac:dyDescent="0.25">
      <c r="D1839"/>
    </row>
    <row r="1840" spans="4:4" x14ac:dyDescent="0.25">
      <c r="D1840"/>
    </row>
    <row r="1841" spans="4:4" x14ac:dyDescent="0.25">
      <c r="D1841"/>
    </row>
    <row r="1842" spans="4:4" x14ac:dyDescent="0.25">
      <c r="D1842"/>
    </row>
    <row r="1843" spans="4:4" x14ac:dyDescent="0.25">
      <c r="D1843"/>
    </row>
    <row r="1844" spans="4:4" x14ac:dyDescent="0.25">
      <c r="D1844"/>
    </row>
    <row r="1845" spans="4:4" x14ac:dyDescent="0.25">
      <c r="D1845"/>
    </row>
    <row r="1846" spans="4:4" x14ac:dyDescent="0.25">
      <c r="D1846"/>
    </row>
    <row r="1847" spans="4:4" x14ac:dyDescent="0.25">
      <c r="D1847"/>
    </row>
    <row r="1848" spans="4:4" x14ac:dyDescent="0.25">
      <c r="D1848"/>
    </row>
    <row r="1849" spans="4:4" x14ac:dyDescent="0.25">
      <c r="D1849"/>
    </row>
    <row r="1850" spans="4:4" x14ac:dyDescent="0.25">
      <c r="D1850"/>
    </row>
    <row r="1851" spans="4:4" x14ac:dyDescent="0.25">
      <c r="D1851"/>
    </row>
    <row r="1852" spans="4:4" x14ac:dyDescent="0.25">
      <c r="D1852"/>
    </row>
    <row r="1853" spans="4:4" x14ac:dyDescent="0.25">
      <c r="D1853"/>
    </row>
    <row r="1854" spans="4:4" x14ac:dyDescent="0.25">
      <c r="D1854"/>
    </row>
    <row r="1855" spans="4:4" x14ac:dyDescent="0.25">
      <c r="D1855"/>
    </row>
    <row r="1856" spans="4:4" x14ac:dyDescent="0.25">
      <c r="D1856"/>
    </row>
    <row r="1857" spans="4:4" x14ac:dyDescent="0.25">
      <c r="D1857"/>
    </row>
    <row r="1858" spans="4:4" x14ac:dyDescent="0.25">
      <c r="D1858"/>
    </row>
    <row r="1859" spans="4:4" x14ac:dyDescent="0.25">
      <c r="D1859"/>
    </row>
    <row r="1860" spans="4:4" x14ac:dyDescent="0.25">
      <c r="D1860"/>
    </row>
    <row r="1861" spans="4:4" x14ac:dyDescent="0.25">
      <c r="D1861"/>
    </row>
    <row r="1862" spans="4:4" x14ac:dyDescent="0.25">
      <c r="D1862"/>
    </row>
    <row r="1863" spans="4:4" x14ac:dyDescent="0.25">
      <c r="D1863"/>
    </row>
    <row r="1864" spans="4:4" x14ac:dyDescent="0.25">
      <c r="D1864"/>
    </row>
    <row r="1865" spans="4:4" x14ac:dyDescent="0.25">
      <c r="D1865"/>
    </row>
    <row r="1866" spans="4:4" x14ac:dyDescent="0.25">
      <c r="D1866"/>
    </row>
    <row r="1867" spans="4:4" x14ac:dyDescent="0.25">
      <c r="D1867"/>
    </row>
    <row r="1868" spans="4:4" x14ac:dyDescent="0.25">
      <c r="D1868"/>
    </row>
    <row r="1869" spans="4:4" x14ac:dyDescent="0.25">
      <c r="D1869"/>
    </row>
    <row r="1870" spans="4:4" x14ac:dyDescent="0.25">
      <c r="D1870"/>
    </row>
    <row r="1871" spans="4:4" x14ac:dyDescent="0.25">
      <c r="D1871"/>
    </row>
    <row r="1872" spans="4:4" x14ac:dyDescent="0.25">
      <c r="D1872"/>
    </row>
    <row r="1873" spans="4:4" x14ac:dyDescent="0.25">
      <c r="D1873"/>
    </row>
    <row r="1874" spans="4:4" x14ac:dyDescent="0.25">
      <c r="D1874"/>
    </row>
    <row r="1875" spans="4:4" x14ac:dyDescent="0.25">
      <c r="D1875"/>
    </row>
    <row r="1876" spans="4:4" x14ac:dyDescent="0.25">
      <c r="D1876"/>
    </row>
    <row r="1877" spans="4:4" x14ac:dyDescent="0.25">
      <c r="D1877"/>
    </row>
    <row r="1878" spans="4:4" x14ac:dyDescent="0.25">
      <c r="D1878"/>
    </row>
    <row r="1879" spans="4:4" x14ac:dyDescent="0.25">
      <c r="D1879"/>
    </row>
    <row r="1880" spans="4:4" x14ac:dyDescent="0.25">
      <c r="D1880"/>
    </row>
    <row r="1881" spans="4:4" x14ac:dyDescent="0.25">
      <c r="D1881"/>
    </row>
    <row r="1882" spans="4:4" x14ac:dyDescent="0.25">
      <c r="D1882"/>
    </row>
    <row r="1883" spans="4:4" x14ac:dyDescent="0.25">
      <c r="D1883"/>
    </row>
    <row r="1884" spans="4:4" x14ac:dyDescent="0.25">
      <c r="D1884"/>
    </row>
    <row r="1885" spans="4:4" x14ac:dyDescent="0.25">
      <c r="D1885"/>
    </row>
    <row r="1886" spans="4:4" x14ac:dyDescent="0.25">
      <c r="D1886"/>
    </row>
    <row r="1887" spans="4:4" x14ac:dyDescent="0.25">
      <c r="D1887"/>
    </row>
    <row r="1888" spans="4:4" x14ac:dyDescent="0.25">
      <c r="D1888"/>
    </row>
    <row r="1889" spans="4:4" x14ac:dyDescent="0.25">
      <c r="D1889"/>
    </row>
    <row r="1890" spans="4:4" x14ac:dyDescent="0.25">
      <c r="D1890"/>
    </row>
    <row r="1891" spans="4:4" x14ac:dyDescent="0.25">
      <c r="D1891"/>
    </row>
    <row r="1892" spans="4:4" x14ac:dyDescent="0.25">
      <c r="D1892"/>
    </row>
    <row r="1893" spans="4:4" x14ac:dyDescent="0.25">
      <c r="D1893"/>
    </row>
    <row r="1894" spans="4:4" x14ac:dyDescent="0.25">
      <c r="D1894"/>
    </row>
    <row r="1895" spans="4:4" x14ac:dyDescent="0.25">
      <c r="D1895"/>
    </row>
    <row r="1896" spans="4:4" x14ac:dyDescent="0.25">
      <c r="D1896"/>
    </row>
    <row r="1897" spans="4:4" x14ac:dyDescent="0.25">
      <c r="D1897"/>
    </row>
    <row r="1898" spans="4:4" x14ac:dyDescent="0.25">
      <c r="D1898"/>
    </row>
    <row r="1899" spans="4:4" x14ac:dyDescent="0.25">
      <c r="D1899"/>
    </row>
    <row r="1900" spans="4:4" x14ac:dyDescent="0.25">
      <c r="D1900"/>
    </row>
    <row r="1901" spans="4:4" x14ac:dyDescent="0.25">
      <c r="D1901"/>
    </row>
    <row r="1902" spans="4:4" x14ac:dyDescent="0.25">
      <c r="D1902"/>
    </row>
    <row r="1903" spans="4:4" x14ac:dyDescent="0.25">
      <c r="D1903"/>
    </row>
    <row r="1904" spans="4:4" x14ac:dyDescent="0.25">
      <c r="D1904"/>
    </row>
    <row r="1905" spans="4:4" x14ac:dyDescent="0.25">
      <c r="D1905"/>
    </row>
    <row r="1906" spans="4:4" x14ac:dyDescent="0.25">
      <c r="D1906"/>
    </row>
    <row r="1907" spans="4:4" x14ac:dyDescent="0.25">
      <c r="D1907"/>
    </row>
    <row r="1908" spans="4:4" x14ac:dyDescent="0.25">
      <c r="D1908"/>
    </row>
    <row r="1909" spans="4:4" x14ac:dyDescent="0.25">
      <c r="D1909"/>
    </row>
    <row r="1910" spans="4:4" x14ac:dyDescent="0.25">
      <c r="D1910"/>
    </row>
    <row r="1911" spans="4:4" x14ac:dyDescent="0.25">
      <c r="D1911"/>
    </row>
    <row r="1912" spans="4:4" x14ac:dyDescent="0.25">
      <c r="D1912"/>
    </row>
    <row r="1913" spans="4:4" x14ac:dyDescent="0.25">
      <c r="D1913"/>
    </row>
    <row r="1914" spans="4:4" x14ac:dyDescent="0.25">
      <c r="D1914"/>
    </row>
    <row r="1915" spans="4:4" x14ac:dyDescent="0.25">
      <c r="D1915"/>
    </row>
    <row r="1916" spans="4:4" x14ac:dyDescent="0.25">
      <c r="D1916"/>
    </row>
    <row r="1917" spans="4:4" x14ac:dyDescent="0.25">
      <c r="D1917"/>
    </row>
    <row r="1918" spans="4:4" x14ac:dyDescent="0.25">
      <c r="D1918"/>
    </row>
    <row r="1919" spans="4:4" x14ac:dyDescent="0.25">
      <c r="D1919"/>
    </row>
    <row r="1920" spans="4:4" x14ac:dyDescent="0.25">
      <c r="D1920"/>
    </row>
    <row r="1921" spans="4:4" x14ac:dyDescent="0.25">
      <c r="D1921"/>
    </row>
    <row r="1922" spans="4:4" x14ac:dyDescent="0.25">
      <c r="D1922"/>
    </row>
    <row r="1923" spans="4:4" x14ac:dyDescent="0.25">
      <c r="D1923"/>
    </row>
    <row r="1924" spans="4:4" x14ac:dyDescent="0.25">
      <c r="D1924"/>
    </row>
    <row r="1925" spans="4:4" x14ac:dyDescent="0.25">
      <c r="D1925"/>
    </row>
    <row r="1926" spans="4:4" x14ac:dyDescent="0.25">
      <c r="D1926"/>
    </row>
    <row r="1927" spans="4:4" x14ac:dyDescent="0.25">
      <c r="D1927"/>
    </row>
    <row r="1928" spans="4:4" x14ac:dyDescent="0.25">
      <c r="D1928"/>
    </row>
    <row r="1929" spans="4:4" x14ac:dyDescent="0.25">
      <c r="D1929"/>
    </row>
    <row r="1930" spans="4:4" x14ac:dyDescent="0.25">
      <c r="D1930"/>
    </row>
    <row r="1931" spans="4:4" x14ac:dyDescent="0.25">
      <c r="D1931"/>
    </row>
    <row r="1932" spans="4:4" x14ac:dyDescent="0.25">
      <c r="D1932"/>
    </row>
    <row r="1933" spans="4:4" x14ac:dyDescent="0.25">
      <c r="D1933"/>
    </row>
    <row r="1934" spans="4:4" x14ac:dyDescent="0.25">
      <c r="D1934"/>
    </row>
    <row r="1935" spans="4:4" x14ac:dyDescent="0.25">
      <c r="D1935"/>
    </row>
    <row r="1936" spans="4:4" x14ac:dyDescent="0.25">
      <c r="D1936"/>
    </row>
    <row r="1937" spans="4:4" x14ac:dyDescent="0.25">
      <c r="D1937"/>
    </row>
    <row r="1938" spans="4:4" x14ac:dyDescent="0.25">
      <c r="D1938"/>
    </row>
    <row r="1939" spans="4:4" x14ac:dyDescent="0.25">
      <c r="D1939"/>
    </row>
    <row r="1940" spans="4:4" x14ac:dyDescent="0.25">
      <c r="D1940"/>
    </row>
    <row r="1941" spans="4:4" x14ac:dyDescent="0.25">
      <c r="D1941"/>
    </row>
    <row r="1942" spans="4:4" x14ac:dyDescent="0.25">
      <c r="D1942"/>
    </row>
    <row r="1943" spans="4:4" x14ac:dyDescent="0.25">
      <c r="D1943"/>
    </row>
    <row r="1944" spans="4:4" x14ac:dyDescent="0.25">
      <c r="D1944"/>
    </row>
    <row r="1945" spans="4:4" x14ac:dyDescent="0.25">
      <c r="D1945"/>
    </row>
    <row r="1946" spans="4:4" x14ac:dyDescent="0.25">
      <c r="D1946"/>
    </row>
    <row r="1947" spans="4:4" x14ac:dyDescent="0.25">
      <c r="D1947"/>
    </row>
    <row r="1948" spans="4:4" x14ac:dyDescent="0.25">
      <c r="D1948"/>
    </row>
    <row r="1949" spans="4:4" x14ac:dyDescent="0.25">
      <c r="D1949"/>
    </row>
    <row r="1950" spans="4:4" x14ac:dyDescent="0.25">
      <c r="D1950"/>
    </row>
    <row r="1951" spans="4:4" x14ac:dyDescent="0.25">
      <c r="D1951"/>
    </row>
    <row r="1952" spans="4:4" x14ac:dyDescent="0.25">
      <c r="D1952"/>
    </row>
    <row r="1953" spans="4:4" x14ac:dyDescent="0.25">
      <c r="D1953"/>
    </row>
    <row r="1954" spans="4:4" x14ac:dyDescent="0.25">
      <c r="D1954"/>
    </row>
    <row r="1955" spans="4:4" x14ac:dyDescent="0.25">
      <c r="D1955"/>
    </row>
    <row r="1956" spans="4:4" x14ac:dyDescent="0.25">
      <c r="D1956"/>
    </row>
    <row r="1957" spans="4:4" x14ac:dyDescent="0.25">
      <c r="D1957"/>
    </row>
    <row r="1958" spans="4:4" x14ac:dyDescent="0.25">
      <c r="D1958"/>
    </row>
    <row r="1959" spans="4:4" x14ac:dyDescent="0.25">
      <c r="D1959"/>
    </row>
    <row r="1960" spans="4:4" x14ac:dyDescent="0.25">
      <c r="D1960"/>
    </row>
    <row r="1961" spans="4:4" x14ac:dyDescent="0.25">
      <c r="D1961"/>
    </row>
    <row r="1962" spans="4:4" x14ac:dyDescent="0.25">
      <c r="D1962"/>
    </row>
    <row r="1963" spans="4:4" x14ac:dyDescent="0.25">
      <c r="D1963"/>
    </row>
    <row r="1964" spans="4:4" x14ac:dyDescent="0.25">
      <c r="D1964"/>
    </row>
    <row r="1965" spans="4:4" x14ac:dyDescent="0.25">
      <c r="D1965"/>
    </row>
    <row r="1966" spans="4:4" x14ac:dyDescent="0.25">
      <c r="D1966"/>
    </row>
    <row r="1967" spans="4:4" x14ac:dyDescent="0.25">
      <c r="D1967"/>
    </row>
    <row r="1968" spans="4:4" x14ac:dyDescent="0.25">
      <c r="D1968"/>
    </row>
    <row r="1969" spans="4:4" x14ac:dyDescent="0.25">
      <c r="D1969"/>
    </row>
    <row r="1970" spans="4:4" x14ac:dyDescent="0.25">
      <c r="D1970"/>
    </row>
    <row r="1971" spans="4:4" x14ac:dyDescent="0.25">
      <c r="D1971"/>
    </row>
    <row r="1972" spans="4:4" x14ac:dyDescent="0.25">
      <c r="D1972"/>
    </row>
    <row r="1973" spans="4:4" x14ac:dyDescent="0.25">
      <c r="D1973"/>
    </row>
    <row r="1974" spans="4:4" x14ac:dyDescent="0.25">
      <c r="D1974"/>
    </row>
    <row r="1975" spans="4:4" x14ac:dyDescent="0.25">
      <c r="D1975"/>
    </row>
    <row r="1976" spans="4:4" x14ac:dyDescent="0.25">
      <c r="D1976"/>
    </row>
    <row r="1977" spans="4:4" x14ac:dyDescent="0.25">
      <c r="D1977"/>
    </row>
    <row r="1978" spans="4:4" x14ac:dyDescent="0.25">
      <c r="D1978"/>
    </row>
    <row r="1979" spans="4:4" x14ac:dyDescent="0.25">
      <c r="D1979"/>
    </row>
    <row r="1980" spans="4:4" x14ac:dyDescent="0.25">
      <c r="D1980"/>
    </row>
    <row r="1981" spans="4:4" x14ac:dyDescent="0.25">
      <c r="D1981"/>
    </row>
    <row r="1982" spans="4:4" x14ac:dyDescent="0.25">
      <c r="D1982"/>
    </row>
    <row r="1983" spans="4:4" x14ac:dyDescent="0.25">
      <c r="D1983"/>
    </row>
    <row r="1984" spans="4:4" x14ac:dyDescent="0.25">
      <c r="D1984"/>
    </row>
    <row r="1985" spans="4:4" x14ac:dyDescent="0.25">
      <c r="D1985"/>
    </row>
    <row r="1986" spans="4:4" x14ac:dyDescent="0.25">
      <c r="D1986"/>
    </row>
    <row r="1987" spans="4:4" x14ac:dyDescent="0.25">
      <c r="D1987"/>
    </row>
    <row r="1988" spans="4:4" x14ac:dyDescent="0.25">
      <c r="D1988"/>
    </row>
    <row r="1989" spans="4:4" x14ac:dyDescent="0.25">
      <c r="D1989"/>
    </row>
    <row r="1990" spans="4:4" x14ac:dyDescent="0.25">
      <c r="D1990"/>
    </row>
    <row r="1991" spans="4:4" x14ac:dyDescent="0.25">
      <c r="D1991"/>
    </row>
    <row r="1992" spans="4:4" x14ac:dyDescent="0.25">
      <c r="D1992"/>
    </row>
    <row r="1993" spans="4:4" x14ac:dyDescent="0.25">
      <c r="D1993"/>
    </row>
    <row r="1994" spans="4:4" x14ac:dyDescent="0.25">
      <c r="D1994"/>
    </row>
    <row r="1995" spans="4:4" x14ac:dyDescent="0.25">
      <c r="D1995"/>
    </row>
    <row r="1996" spans="4:4" x14ac:dyDescent="0.25">
      <c r="D1996"/>
    </row>
    <row r="1997" spans="4:4" x14ac:dyDescent="0.25">
      <c r="D1997"/>
    </row>
    <row r="1998" spans="4:4" x14ac:dyDescent="0.25">
      <c r="D1998"/>
    </row>
    <row r="1999" spans="4:4" x14ac:dyDescent="0.25">
      <c r="D1999"/>
    </row>
    <row r="2000" spans="4:4" x14ac:dyDescent="0.25">
      <c r="D2000"/>
    </row>
    <row r="2001" spans="4:4" x14ac:dyDescent="0.25">
      <c r="D2001"/>
    </row>
    <row r="2002" spans="4:4" x14ac:dyDescent="0.25">
      <c r="D2002"/>
    </row>
    <row r="2003" spans="4:4" x14ac:dyDescent="0.25">
      <c r="D2003"/>
    </row>
    <row r="2004" spans="4:4" x14ac:dyDescent="0.25">
      <c r="D2004"/>
    </row>
    <row r="2005" spans="4:4" x14ac:dyDescent="0.25">
      <c r="D2005"/>
    </row>
    <row r="2006" spans="4:4" x14ac:dyDescent="0.25">
      <c r="D2006"/>
    </row>
    <row r="2007" spans="4:4" x14ac:dyDescent="0.25">
      <c r="D2007"/>
    </row>
    <row r="2008" spans="4:4" x14ac:dyDescent="0.25">
      <c r="D2008"/>
    </row>
    <row r="2009" spans="4:4" x14ac:dyDescent="0.25">
      <c r="D2009"/>
    </row>
    <row r="2010" spans="4:4" x14ac:dyDescent="0.25">
      <c r="D2010"/>
    </row>
    <row r="2011" spans="4:4" x14ac:dyDescent="0.25">
      <c r="D2011"/>
    </row>
    <row r="2012" spans="4:4" x14ac:dyDescent="0.25">
      <c r="D2012"/>
    </row>
    <row r="2013" spans="4:4" x14ac:dyDescent="0.25">
      <c r="D2013"/>
    </row>
    <row r="2014" spans="4:4" x14ac:dyDescent="0.25">
      <c r="D2014"/>
    </row>
    <row r="2015" spans="4:4" x14ac:dyDescent="0.25">
      <c r="D2015"/>
    </row>
    <row r="2016" spans="4:4" x14ac:dyDescent="0.25">
      <c r="D2016"/>
    </row>
    <row r="2017" spans="4:4" x14ac:dyDescent="0.25">
      <c r="D2017"/>
    </row>
    <row r="2018" spans="4:4" x14ac:dyDescent="0.25">
      <c r="D2018"/>
    </row>
    <row r="2019" spans="4:4" x14ac:dyDescent="0.25">
      <c r="D2019"/>
    </row>
    <row r="2020" spans="4:4" x14ac:dyDescent="0.25">
      <c r="D2020"/>
    </row>
    <row r="2021" spans="4:4" x14ac:dyDescent="0.25">
      <c r="D2021"/>
    </row>
    <row r="2022" spans="4:4" x14ac:dyDescent="0.25">
      <c r="D2022"/>
    </row>
    <row r="2023" spans="4:4" x14ac:dyDescent="0.25">
      <c r="D2023"/>
    </row>
    <row r="2024" spans="4:4" x14ac:dyDescent="0.25">
      <c r="D2024"/>
    </row>
    <row r="2025" spans="4:4" x14ac:dyDescent="0.25">
      <c r="D2025"/>
    </row>
    <row r="2026" spans="4:4" x14ac:dyDescent="0.25">
      <c r="D2026"/>
    </row>
    <row r="2027" spans="4:4" x14ac:dyDescent="0.25">
      <c r="D2027"/>
    </row>
    <row r="2028" spans="4:4" x14ac:dyDescent="0.25">
      <c r="D2028"/>
    </row>
    <row r="2029" spans="4:4" x14ac:dyDescent="0.25">
      <c r="D2029"/>
    </row>
    <row r="2030" spans="4:4" x14ac:dyDescent="0.25">
      <c r="D2030"/>
    </row>
    <row r="2031" spans="4:4" x14ac:dyDescent="0.25">
      <c r="D2031"/>
    </row>
    <row r="2032" spans="4:4" x14ac:dyDescent="0.25">
      <c r="D2032"/>
    </row>
    <row r="2033" spans="4:4" x14ac:dyDescent="0.25">
      <c r="D2033"/>
    </row>
    <row r="2034" spans="4:4" x14ac:dyDescent="0.25">
      <c r="D2034"/>
    </row>
    <row r="2035" spans="4:4" x14ac:dyDescent="0.25">
      <c r="D2035"/>
    </row>
    <row r="2036" spans="4:4" x14ac:dyDescent="0.25">
      <c r="D2036"/>
    </row>
    <row r="2037" spans="4:4" x14ac:dyDescent="0.25">
      <c r="D2037"/>
    </row>
    <row r="2038" spans="4:4" x14ac:dyDescent="0.25">
      <c r="D2038"/>
    </row>
    <row r="2039" spans="4:4" x14ac:dyDescent="0.25">
      <c r="D2039"/>
    </row>
    <row r="2040" spans="4:4" x14ac:dyDescent="0.25">
      <c r="D2040"/>
    </row>
    <row r="2041" spans="4:4" x14ac:dyDescent="0.25">
      <c r="D2041"/>
    </row>
    <row r="2042" spans="4:4" x14ac:dyDescent="0.25">
      <c r="D2042"/>
    </row>
    <row r="2043" spans="4:4" x14ac:dyDescent="0.25">
      <c r="D2043"/>
    </row>
    <row r="2044" spans="4:4" x14ac:dyDescent="0.25">
      <c r="D2044"/>
    </row>
    <row r="2045" spans="4:4" x14ac:dyDescent="0.25">
      <c r="D2045"/>
    </row>
    <row r="2046" spans="4:4" x14ac:dyDescent="0.25">
      <c r="D2046"/>
    </row>
    <row r="2047" spans="4:4" x14ac:dyDescent="0.25">
      <c r="D2047"/>
    </row>
    <row r="2048" spans="4:4" x14ac:dyDescent="0.25">
      <c r="D2048"/>
    </row>
    <row r="2049" spans="4:4" x14ac:dyDescent="0.25">
      <c r="D2049"/>
    </row>
    <row r="2050" spans="4:4" x14ac:dyDescent="0.25">
      <c r="D2050"/>
    </row>
    <row r="2051" spans="4:4" x14ac:dyDescent="0.25">
      <c r="D2051"/>
    </row>
    <row r="2052" spans="4:4" x14ac:dyDescent="0.25">
      <c r="D2052"/>
    </row>
    <row r="2053" spans="4:4" x14ac:dyDescent="0.25">
      <c r="D2053"/>
    </row>
    <row r="2054" spans="4:4" x14ac:dyDescent="0.25">
      <c r="D2054"/>
    </row>
    <row r="2055" spans="4:4" x14ac:dyDescent="0.25">
      <c r="D2055"/>
    </row>
    <row r="2056" spans="4:4" x14ac:dyDescent="0.25">
      <c r="D2056"/>
    </row>
    <row r="2057" spans="4:4" x14ac:dyDescent="0.25">
      <c r="D2057"/>
    </row>
    <row r="2058" spans="4:4" x14ac:dyDescent="0.25">
      <c r="D2058"/>
    </row>
    <row r="2059" spans="4:4" x14ac:dyDescent="0.25">
      <c r="D2059"/>
    </row>
    <row r="2060" spans="4:4" x14ac:dyDescent="0.25">
      <c r="D2060"/>
    </row>
    <row r="2061" spans="4:4" x14ac:dyDescent="0.25">
      <c r="D2061"/>
    </row>
    <row r="2062" spans="4:4" x14ac:dyDescent="0.25">
      <c r="D2062"/>
    </row>
    <row r="2063" spans="4:4" x14ac:dyDescent="0.25">
      <c r="D2063"/>
    </row>
    <row r="2064" spans="4:4" x14ac:dyDescent="0.25">
      <c r="D2064"/>
    </row>
    <row r="2065" spans="4:4" x14ac:dyDescent="0.25">
      <c r="D2065"/>
    </row>
    <row r="2066" spans="4:4" x14ac:dyDescent="0.25">
      <c r="D2066"/>
    </row>
    <row r="2067" spans="4:4" x14ac:dyDescent="0.25">
      <c r="D2067"/>
    </row>
    <row r="2068" spans="4:4" x14ac:dyDescent="0.25">
      <c r="D2068"/>
    </row>
    <row r="2069" spans="4:4" x14ac:dyDescent="0.25">
      <c r="D2069"/>
    </row>
    <row r="2070" spans="4:4" x14ac:dyDescent="0.25">
      <c r="D2070"/>
    </row>
    <row r="2071" spans="4:4" x14ac:dyDescent="0.25">
      <c r="D2071"/>
    </row>
    <row r="2072" spans="4:4" x14ac:dyDescent="0.25">
      <c r="D2072"/>
    </row>
    <row r="2073" spans="4:4" x14ac:dyDescent="0.25">
      <c r="D2073"/>
    </row>
    <row r="2074" spans="4:4" x14ac:dyDescent="0.25">
      <c r="D2074"/>
    </row>
    <row r="2075" spans="4:4" x14ac:dyDescent="0.25">
      <c r="D2075"/>
    </row>
    <row r="2076" spans="4:4" x14ac:dyDescent="0.25">
      <c r="D2076"/>
    </row>
    <row r="2077" spans="4:4" x14ac:dyDescent="0.25">
      <c r="D2077"/>
    </row>
    <row r="2078" spans="4:4" x14ac:dyDescent="0.25">
      <c r="D2078"/>
    </row>
    <row r="2079" spans="4:4" x14ac:dyDescent="0.25">
      <c r="D2079"/>
    </row>
    <row r="2080" spans="4:4" x14ac:dyDescent="0.25">
      <c r="D2080"/>
    </row>
    <row r="2081" spans="4:4" x14ac:dyDescent="0.25">
      <c r="D2081"/>
    </row>
    <row r="2082" spans="4:4" x14ac:dyDescent="0.25">
      <c r="D2082"/>
    </row>
    <row r="2083" spans="4:4" x14ac:dyDescent="0.25">
      <c r="D2083"/>
    </row>
    <row r="2084" spans="4:4" x14ac:dyDescent="0.25">
      <c r="D2084"/>
    </row>
    <row r="2085" spans="4:4" x14ac:dyDescent="0.25">
      <c r="D2085"/>
    </row>
    <row r="2086" spans="4:4" x14ac:dyDescent="0.25">
      <c r="D2086"/>
    </row>
    <row r="2087" spans="4:4" x14ac:dyDescent="0.25">
      <c r="D2087"/>
    </row>
    <row r="2088" spans="4:4" x14ac:dyDescent="0.25">
      <c r="D2088"/>
    </row>
    <row r="2089" spans="4:4" x14ac:dyDescent="0.25">
      <c r="D2089"/>
    </row>
    <row r="2090" spans="4:4" x14ac:dyDescent="0.25">
      <c r="D2090"/>
    </row>
    <row r="2091" spans="4:4" x14ac:dyDescent="0.25">
      <c r="D2091"/>
    </row>
    <row r="2092" spans="4:4" x14ac:dyDescent="0.25">
      <c r="D2092"/>
    </row>
    <row r="2093" spans="4:4" x14ac:dyDescent="0.25">
      <c r="D2093"/>
    </row>
    <row r="2094" spans="4:4" x14ac:dyDescent="0.25">
      <c r="D2094"/>
    </row>
    <row r="2095" spans="4:4" x14ac:dyDescent="0.25">
      <c r="D2095"/>
    </row>
    <row r="2096" spans="4:4" x14ac:dyDescent="0.25">
      <c r="D2096"/>
    </row>
    <row r="2097" spans="4:4" x14ac:dyDescent="0.25">
      <c r="D2097"/>
    </row>
    <row r="2098" spans="4:4" x14ac:dyDescent="0.25">
      <c r="D2098"/>
    </row>
    <row r="2099" spans="4:4" x14ac:dyDescent="0.25">
      <c r="D2099"/>
    </row>
    <row r="2100" spans="4:4" x14ac:dyDescent="0.25">
      <c r="D2100"/>
    </row>
    <row r="2101" spans="4:4" x14ac:dyDescent="0.25">
      <c r="D2101"/>
    </row>
    <row r="2102" spans="4:4" x14ac:dyDescent="0.25">
      <c r="D2102"/>
    </row>
    <row r="2103" spans="4:4" x14ac:dyDescent="0.25">
      <c r="D2103"/>
    </row>
    <row r="2104" spans="4:4" x14ac:dyDescent="0.25">
      <c r="D2104"/>
    </row>
    <row r="2105" spans="4:4" x14ac:dyDescent="0.25">
      <c r="D2105"/>
    </row>
    <row r="2106" spans="4:4" x14ac:dyDescent="0.25">
      <c r="D2106"/>
    </row>
    <row r="2107" spans="4:4" x14ac:dyDescent="0.25">
      <c r="D2107"/>
    </row>
    <row r="2108" spans="4:4" x14ac:dyDescent="0.25">
      <c r="D2108"/>
    </row>
    <row r="2109" spans="4:4" x14ac:dyDescent="0.25">
      <c r="D2109"/>
    </row>
    <row r="2110" spans="4:4" x14ac:dyDescent="0.25">
      <c r="D2110"/>
    </row>
    <row r="2111" spans="4:4" x14ac:dyDescent="0.25">
      <c r="D2111"/>
    </row>
    <row r="2112" spans="4:4" x14ac:dyDescent="0.25">
      <c r="D2112"/>
    </row>
    <row r="2113" spans="4:4" x14ac:dyDescent="0.25">
      <c r="D2113"/>
    </row>
    <row r="2114" spans="4:4" x14ac:dyDescent="0.25">
      <c r="D2114"/>
    </row>
    <row r="2115" spans="4:4" x14ac:dyDescent="0.25">
      <c r="D2115"/>
    </row>
    <row r="2116" spans="4:4" x14ac:dyDescent="0.25">
      <c r="D2116"/>
    </row>
    <row r="2117" spans="4:4" x14ac:dyDescent="0.25">
      <c r="D2117"/>
    </row>
    <row r="2118" spans="4:4" x14ac:dyDescent="0.25">
      <c r="D2118"/>
    </row>
    <row r="2119" spans="4:4" x14ac:dyDescent="0.25">
      <c r="D2119"/>
    </row>
    <row r="2120" spans="4:4" x14ac:dyDescent="0.25">
      <c r="D2120"/>
    </row>
    <row r="2121" spans="4:4" x14ac:dyDescent="0.25">
      <c r="D2121"/>
    </row>
    <row r="2122" spans="4:4" x14ac:dyDescent="0.25">
      <c r="D2122"/>
    </row>
    <row r="2123" spans="4:4" x14ac:dyDescent="0.25">
      <c r="D2123"/>
    </row>
    <row r="2124" spans="4:4" x14ac:dyDescent="0.25">
      <c r="D2124"/>
    </row>
    <row r="2125" spans="4:4" x14ac:dyDescent="0.25">
      <c r="D2125"/>
    </row>
    <row r="2126" spans="4:4" x14ac:dyDescent="0.25">
      <c r="D2126"/>
    </row>
    <row r="2127" spans="4:4" x14ac:dyDescent="0.25">
      <c r="D2127"/>
    </row>
    <row r="2128" spans="4:4" x14ac:dyDescent="0.25">
      <c r="D2128"/>
    </row>
    <row r="2129" spans="4:4" x14ac:dyDescent="0.25">
      <c r="D2129"/>
    </row>
    <row r="2130" spans="4:4" x14ac:dyDescent="0.25">
      <c r="D2130"/>
    </row>
    <row r="2131" spans="4:4" x14ac:dyDescent="0.25">
      <c r="D2131"/>
    </row>
    <row r="2132" spans="4:4" x14ac:dyDescent="0.25">
      <c r="D2132"/>
    </row>
    <row r="2133" spans="4:4" x14ac:dyDescent="0.25">
      <c r="D2133"/>
    </row>
    <row r="2134" spans="4:4" x14ac:dyDescent="0.25">
      <c r="D2134"/>
    </row>
    <row r="2135" spans="4:4" x14ac:dyDescent="0.25">
      <c r="D2135"/>
    </row>
    <row r="2136" spans="4:4" x14ac:dyDescent="0.25">
      <c r="D2136"/>
    </row>
    <row r="2137" spans="4:4" x14ac:dyDescent="0.25">
      <c r="D2137"/>
    </row>
    <row r="2138" spans="4:4" x14ac:dyDescent="0.25">
      <c r="D2138"/>
    </row>
    <row r="2139" spans="4:4" x14ac:dyDescent="0.25">
      <c r="D2139"/>
    </row>
    <row r="2140" spans="4:4" x14ac:dyDescent="0.25">
      <c r="D2140"/>
    </row>
    <row r="2141" spans="4:4" x14ac:dyDescent="0.25">
      <c r="D2141"/>
    </row>
    <row r="2142" spans="4:4" x14ac:dyDescent="0.25">
      <c r="D2142"/>
    </row>
    <row r="2143" spans="4:4" x14ac:dyDescent="0.25">
      <c r="D2143"/>
    </row>
    <row r="2144" spans="4:4" x14ac:dyDescent="0.25">
      <c r="D2144"/>
    </row>
    <row r="2145" spans="4:4" x14ac:dyDescent="0.25">
      <c r="D2145"/>
    </row>
    <row r="2146" spans="4:4" x14ac:dyDescent="0.25">
      <c r="D2146"/>
    </row>
    <row r="2147" spans="4:4" x14ac:dyDescent="0.25">
      <c r="D2147"/>
    </row>
    <row r="2148" spans="4:4" x14ac:dyDescent="0.25">
      <c r="D2148"/>
    </row>
    <row r="2149" spans="4:4" x14ac:dyDescent="0.25">
      <c r="D2149"/>
    </row>
    <row r="2150" spans="4:4" x14ac:dyDescent="0.25">
      <c r="D2150"/>
    </row>
    <row r="2151" spans="4:4" x14ac:dyDescent="0.25">
      <c r="D2151"/>
    </row>
    <row r="2152" spans="4:4" x14ac:dyDescent="0.25">
      <c r="D2152"/>
    </row>
    <row r="2153" spans="4:4" x14ac:dyDescent="0.25">
      <c r="D2153"/>
    </row>
    <row r="2154" spans="4:4" x14ac:dyDescent="0.25">
      <c r="D2154"/>
    </row>
    <row r="2155" spans="4:4" x14ac:dyDescent="0.25">
      <c r="D2155"/>
    </row>
    <row r="2156" spans="4:4" x14ac:dyDescent="0.25">
      <c r="D2156"/>
    </row>
    <row r="2157" spans="4:4" x14ac:dyDescent="0.25">
      <c r="D2157"/>
    </row>
    <row r="2158" spans="4:4" x14ac:dyDescent="0.25">
      <c r="D2158"/>
    </row>
    <row r="2159" spans="4:4" x14ac:dyDescent="0.25">
      <c r="D2159"/>
    </row>
    <row r="2160" spans="4:4" x14ac:dyDescent="0.25">
      <c r="D2160"/>
    </row>
    <row r="2161" spans="4:4" x14ac:dyDescent="0.25">
      <c r="D2161"/>
    </row>
    <row r="2162" spans="4:4" x14ac:dyDescent="0.25">
      <c r="D2162"/>
    </row>
    <row r="2163" spans="4:4" x14ac:dyDescent="0.25">
      <c r="D2163"/>
    </row>
    <row r="2164" spans="4:4" x14ac:dyDescent="0.25">
      <c r="D2164"/>
    </row>
    <row r="2165" spans="4:4" x14ac:dyDescent="0.25">
      <c r="D2165"/>
    </row>
    <row r="2166" spans="4:4" x14ac:dyDescent="0.25">
      <c r="D2166"/>
    </row>
    <row r="2167" spans="4:4" x14ac:dyDescent="0.25">
      <c r="D2167"/>
    </row>
    <row r="2168" spans="4:4" x14ac:dyDescent="0.25">
      <c r="D2168"/>
    </row>
    <row r="2169" spans="4:4" x14ac:dyDescent="0.25">
      <c r="D2169"/>
    </row>
    <row r="2170" spans="4:4" x14ac:dyDescent="0.25">
      <c r="D2170"/>
    </row>
    <row r="2171" spans="4:4" x14ac:dyDescent="0.25">
      <c r="D2171"/>
    </row>
    <row r="2172" spans="4:4" x14ac:dyDescent="0.25">
      <c r="D2172"/>
    </row>
    <row r="2173" spans="4:4" x14ac:dyDescent="0.25">
      <c r="D2173"/>
    </row>
    <row r="2174" spans="4:4" x14ac:dyDescent="0.25">
      <c r="D2174"/>
    </row>
    <row r="2175" spans="4:4" x14ac:dyDescent="0.25">
      <c r="D2175"/>
    </row>
    <row r="2176" spans="4:4" x14ac:dyDescent="0.25">
      <c r="D2176"/>
    </row>
    <row r="2177" spans="4:4" x14ac:dyDescent="0.25">
      <c r="D2177"/>
    </row>
    <row r="2178" spans="4:4" x14ac:dyDescent="0.25">
      <c r="D2178"/>
    </row>
    <row r="2179" spans="4:4" x14ac:dyDescent="0.25">
      <c r="D2179"/>
    </row>
    <row r="2180" spans="4:4" x14ac:dyDescent="0.25">
      <c r="D2180"/>
    </row>
    <row r="2181" spans="4:4" x14ac:dyDescent="0.25">
      <c r="D2181"/>
    </row>
    <row r="2182" spans="4:4" x14ac:dyDescent="0.25">
      <c r="D2182"/>
    </row>
    <row r="2183" spans="4:4" x14ac:dyDescent="0.25">
      <c r="D2183"/>
    </row>
    <row r="2184" spans="4:4" x14ac:dyDescent="0.25">
      <c r="D2184"/>
    </row>
    <row r="2185" spans="4:4" x14ac:dyDescent="0.25">
      <c r="D2185"/>
    </row>
    <row r="2186" spans="4:4" x14ac:dyDescent="0.25">
      <c r="D2186"/>
    </row>
    <row r="2187" spans="4:4" x14ac:dyDescent="0.25">
      <c r="D2187"/>
    </row>
    <row r="2188" spans="4:4" x14ac:dyDescent="0.25">
      <c r="D2188"/>
    </row>
    <row r="2189" spans="4:4" x14ac:dyDescent="0.25">
      <c r="D2189"/>
    </row>
    <row r="2190" spans="4:4" x14ac:dyDescent="0.25">
      <c r="D2190"/>
    </row>
    <row r="2191" spans="4:4" x14ac:dyDescent="0.25">
      <c r="D2191"/>
    </row>
    <row r="2192" spans="4:4" x14ac:dyDescent="0.25">
      <c r="D2192"/>
    </row>
    <row r="2193" spans="4:4" x14ac:dyDescent="0.25">
      <c r="D2193"/>
    </row>
    <row r="2194" spans="4:4" x14ac:dyDescent="0.25">
      <c r="D2194"/>
    </row>
    <row r="2195" spans="4:4" x14ac:dyDescent="0.25">
      <c r="D2195"/>
    </row>
    <row r="2196" spans="4:4" x14ac:dyDescent="0.25">
      <c r="D2196"/>
    </row>
    <row r="2197" spans="4:4" x14ac:dyDescent="0.25">
      <c r="D2197"/>
    </row>
    <row r="2198" spans="4:4" x14ac:dyDescent="0.25">
      <c r="D2198"/>
    </row>
    <row r="2199" spans="4:4" x14ac:dyDescent="0.25">
      <c r="D2199"/>
    </row>
    <row r="2200" spans="4:4" x14ac:dyDescent="0.25">
      <c r="D2200"/>
    </row>
    <row r="2201" spans="4:4" x14ac:dyDescent="0.25">
      <c r="D2201"/>
    </row>
    <row r="2202" spans="4:4" x14ac:dyDescent="0.25">
      <c r="D2202"/>
    </row>
    <row r="2203" spans="4:4" x14ac:dyDescent="0.25">
      <c r="D2203"/>
    </row>
    <row r="2204" spans="4:4" x14ac:dyDescent="0.25">
      <c r="D2204"/>
    </row>
    <row r="2205" spans="4:4" x14ac:dyDescent="0.25">
      <c r="D2205"/>
    </row>
    <row r="2206" spans="4:4" x14ac:dyDescent="0.25">
      <c r="D2206"/>
    </row>
    <row r="2207" spans="4:4" x14ac:dyDescent="0.25">
      <c r="D2207"/>
    </row>
    <row r="2208" spans="4:4" x14ac:dyDescent="0.25">
      <c r="D2208"/>
    </row>
    <row r="2209" spans="4:4" x14ac:dyDescent="0.25">
      <c r="D2209"/>
    </row>
    <row r="2210" spans="4:4" x14ac:dyDescent="0.25">
      <c r="D2210"/>
    </row>
    <row r="2211" spans="4:4" x14ac:dyDescent="0.25">
      <c r="D2211"/>
    </row>
    <row r="2212" spans="4:4" x14ac:dyDescent="0.25">
      <c r="D2212"/>
    </row>
    <row r="2213" spans="4:4" x14ac:dyDescent="0.25">
      <c r="D2213"/>
    </row>
    <row r="2214" spans="4:4" x14ac:dyDescent="0.25">
      <c r="D2214"/>
    </row>
    <row r="2215" spans="4:4" x14ac:dyDescent="0.25">
      <c r="D2215"/>
    </row>
    <row r="2216" spans="4:4" x14ac:dyDescent="0.25">
      <c r="D2216"/>
    </row>
    <row r="2217" spans="4:4" x14ac:dyDescent="0.25">
      <c r="D2217"/>
    </row>
    <row r="2218" spans="4:4" x14ac:dyDescent="0.25">
      <c r="D2218"/>
    </row>
    <row r="2219" spans="4:4" x14ac:dyDescent="0.25">
      <c r="D2219"/>
    </row>
    <row r="2220" spans="4:4" x14ac:dyDescent="0.25">
      <c r="D2220"/>
    </row>
    <row r="2221" spans="4:4" x14ac:dyDescent="0.25">
      <c r="D2221"/>
    </row>
    <row r="2222" spans="4:4" x14ac:dyDescent="0.25">
      <c r="D2222"/>
    </row>
    <row r="2223" spans="4:4" x14ac:dyDescent="0.25">
      <c r="D2223"/>
    </row>
    <row r="2224" spans="4:4" x14ac:dyDescent="0.25">
      <c r="D2224"/>
    </row>
    <row r="2225" spans="4:4" x14ac:dyDescent="0.25">
      <c r="D2225"/>
    </row>
    <row r="2226" spans="4:4" x14ac:dyDescent="0.25">
      <c r="D2226"/>
    </row>
    <row r="2227" spans="4:4" x14ac:dyDescent="0.25">
      <c r="D2227"/>
    </row>
    <row r="2228" spans="4:4" x14ac:dyDescent="0.25">
      <c r="D2228"/>
    </row>
    <row r="2229" spans="4:4" x14ac:dyDescent="0.25">
      <c r="D2229"/>
    </row>
    <row r="2230" spans="4:4" x14ac:dyDescent="0.25">
      <c r="D2230"/>
    </row>
    <row r="2231" spans="4:4" x14ac:dyDescent="0.25">
      <c r="D2231"/>
    </row>
    <row r="2232" spans="4:4" x14ac:dyDescent="0.25">
      <c r="D2232"/>
    </row>
    <row r="2233" spans="4:4" x14ac:dyDescent="0.25">
      <c r="D2233"/>
    </row>
    <row r="2234" spans="4:4" x14ac:dyDescent="0.25">
      <c r="D2234"/>
    </row>
    <row r="2235" spans="4:4" x14ac:dyDescent="0.25">
      <c r="D2235"/>
    </row>
    <row r="2236" spans="4:4" x14ac:dyDescent="0.25">
      <c r="D2236"/>
    </row>
    <row r="2237" spans="4:4" x14ac:dyDescent="0.25">
      <c r="D2237"/>
    </row>
    <row r="2238" spans="4:4" x14ac:dyDescent="0.25">
      <c r="D2238"/>
    </row>
    <row r="2239" spans="4:4" x14ac:dyDescent="0.25">
      <c r="D2239"/>
    </row>
    <row r="2240" spans="4:4" x14ac:dyDescent="0.25">
      <c r="D2240"/>
    </row>
    <row r="2241" spans="4:4" x14ac:dyDescent="0.25">
      <c r="D2241"/>
    </row>
    <row r="2242" spans="4:4" x14ac:dyDescent="0.25">
      <c r="D2242"/>
    </row>
    <row r="2243" spans="4:4" x14ac:dyDescent="0.25">
      <c r="D2243"/>
    </row>
    <row r="2244" spans="4:4" x14ac:dyDescent="0.25">
      <c r="D2244"/>
    </row>
    <row r="2245" spans="4:4" x14ac:dyDescent="0.25">
      <c r="D2245"/>
    </row>
    <row r="2246" spans="4:4" x14ac:dyDescent="0.25">
      <c r="D2246"/>
    </row>
    <row r="2247" spans="4:4" x14ac:dyDescent="0.25">
      <c r="D2247"/>
    </row>
    <row r="2248" spans="4:4" x14ac:dyDescent="0.25">
      <c r="D2248"/>
    </row>
    <row r="2249" spans="4:4" x14ac:dyDescent="0.25">
      <c r="D2249"/>
    </row>
    <row r="2250" spans="4:4" x14ac:dyDescent="0.25">
      <c r="D2250"/>
    </row>
    <row r="2251" spans="4:4" x14ac:dyDescent="0.25">
      <c r="D2251"/>
    </row>
    <row r="2252" spans="4:4" x14ac:dyDescent="0.25">
      <c r="D2252"/>
    </row>
    <row r="2253" spans="4:4" x14ac:dyDescent="0.25">
      <c r="D2253"/>
    </row>
    <row r="2254" spans="4:4" x14ac:dyDescent="0.25">
      <c r="D2254"/>
    </row>
    <row r="2255" spans="4:4" x14ac:dyDescent="0.25">
      <c r="D2255"/>
    </row>
    <row r="2256" spans="4:4" x14ac:dyDescent="0.25">
      <c r="D2256"/>
    </row>
    <row r="2257" spans="4:4" x14ac:dyDescent="0.25">
      <c r="D2257"/>
    </row>
    <row r="2258" spans="4:4" x14ac:dyDescent="0.25">
      <c r="D2258"/>
    </row>
    <row r="2259" spans="4:4" x14ac:dyDescent="0.25">
      <c r="D2259"/>
    </row>
    <row r="2260" spans="4:4" x14ac:dyDescent="0.25">
      <c r="D2260"/>
    </row>
    <row r="2261" spans="4:4" x14ac:dyDescent="0.25">
      <c r="D2261"/>
    </row>
    <row r="2262" spans="4:4" x14ac:dyDescent="0.25">
      <c r="D2262"/>
    </row>
    <row r="2263" spans="4:4" x14ac:dyDescent="0.25">
      <c r="D2263"/>
    </row>
    <row r="2264" spans="4:4" x14ac:dyDescent="0.25">
      <c r="D2264"/>
    </row>
    <row r="2265" spans="4:4" x14ac:dyDescent="0.25">
      <c r="D2265"/>
    </row>
    <row r="2266" spans="4:4" x14ac:dyDescent="0.25">
      <c r="D2266"/>
    </row>
    <row r="2267" spans="4:4" x14ac:dyDescent="0.25">
      <c r="D2267"/>
    </row>
    <row r="2268" spans="4:4" x14ac:dyDescent="0.25">
      <c r="D2268"/>
    </row>
    <row r="2269" spans="4:4" x14ac:dyDescent="0.25">
      <c r="D2269"/>
    </row>
    <row r="2270" spans="4:4" x14ac:dyDescent="0.25">
      <c r="D2270"/>
    </row>
    <row r="2271" spans="4:4" x14ac:dyDescent="0.25">
      <c r="D2271"/>
    </row>
    <row r="2272" spans="4:4" x14ac:dyDescent="0.25">
      <c r="D2272"/>
    </row>
    <row r="2273" spans="4:4" x14ac:dyDescent="0.25">
      <c r="D2273"/>
    </row>
    <row r="2274" spans="4:4" x14ac:dyDescent="0.25">
      <c r="D2274"/>
    </row>
    <row r="2275" spans="4:4" x14ac:dyDescent="0.25">
      <c r="D2275"/>
    </row>
    <row r="2276" spans="4:4" x14ac:dyDescent="0.25">
      <c r="D2276"/>
    </row>
    <row r="2277" spans="4:4" x14ac:dyDescent="0.25">
      <c r="D2277"/>
    </row>
    <row r="2278" spans="4:4" x14ac:dyDescent="0.25">
      <c r="D2278"/>
    </row>
    <row r="2279" spans="4:4" x14ac:dyDescent="0.25">
      <c r="D2279"/>
    </row>
    <row r="2280" spans="4:4" x14ac:dyDescent="0.25">
      <c r="D2280"/>
    </row>
    <row r="2281" spans="4:4" x14ac:dyDescent="0.25">
      <c r="D2281"/>
    </row>
    <row r="2282" spans="4:4" x14ac:dyDescent="0.25">
      <c r="D2282"/>
    </row>
    <row r="2283" spans="4:4" x14ac:dyDescent="0.25">
      <c r="D2283"/>
    </row>
    <row r="2284" spans="4:4" x14ac:dyDescent="0.25">
      <c r="D2284"/>
    </row>
    <row r="2285" spans="4:4" x14ac:dyDescent="0.25">
      <c r="D2285"/>
    </row>
    <row r="2286" spans="4:4" x14ac:dyDescent="0.25">
      <c r="D2286"/>
    </row>
    <row r="2287" spans="4:4" x14ac:dyDescent="0.25">
      <c r="D2287"/>
    </row>
    <row r="2288" spans="4:4" x14ac:dyDescent="0.25">
      <c r="D2288"/>
    </row>
    <row r="2289" spans="4:4" x14ac:dyDescent="0.25">
      <c r="D2289"/>
    </row>
    <row r="2290" spans="4:4" x14ac:dyDescent="0.25">
      <c r="D2290"/>
    </row>
    <row r="2291" spans="4:4" x14ac:dyDescent="0.25">
      <c r="D2291"/>
    </row>
    <row r="2292" spans="4:4" x14ac:dyDescent="0.25">
      <c r="D2292"/>
    </row>
    <row r="2293" spans="4:4" x14ac:dyDescent="0.25">
      <c r="D2293"/>
    </row>
    <row r="2294" spans="4:4" x14ac:dyDescent="0.25">
      <c r="D2294"/>
    </row>
    <row r="2295" spans="4:4" x14ac:dyDescent="0.25">
      <c r="D2295"/>
    </row>
    <row r="2296" spans="4:4" x14ac:dyDescent="0.25">
      <c r="D2296"/>
    </row>
    <row r="2297" spans="4:4" x14ac:dyDescent="0.25">
      <c r="D2297"/>
    </row>
    <row r="2298" spans="4:4" x14ac:dyDescent="0.25">
      <c r="D2298"/>
    </row>
    <row r="2299" spans="4:4" x14ac:dyDescent="0.25">
      <c r="D2299"/>
    </row>
    <row r="2300" spans="4:4" x14ac:dyDescent="0.25">
      <c r="D2300"/>
    </row>
    <row r="2301" spans="4:4" x14ac:dyDescent="0.25">
      <c r="D2301"/>
    </row>
    <row r="2302" spans="4:4" x14ac:dyDescent="0.25">
      <c r="D2302"/>
    </row>
    <row r="2303" spans="4:4" x14ac:dyDescent="0.25">
      <c r="D2303"/>
    </row>
    <row r="2304" spans="4:4" x14ac:dyDescent="0.25">
      <c r="D2304"/>
    </row>
    <row r="2305" spans="4:4" x14ac:dyDescent="0.25">
      <c r="D2305"/>
    </row>
    <row r="2306" spans="4:4" x14ac:dyDescent="0.25">
      <c r="D2306"/>
    </row>
    <row r="2307" spans="4:4" x14ac:dyDescent="0.25">
      <c r="D2307"/>
    </row>
    <row r="2308" spans="4:4" x14ac:dyDescent="0.25">
      <c r="D2308"/>
    </row>
    <row r="2309" spans="4:4" x14ac:dyDescent="0.25">
      <c r="D2309"/>
    </row>
    <row r="2310" spans="4:4" x14ac:dyDescent="0.25">
      <c r="D2310"/>
    </row>
    <row r="2311" spans="4:4" x14ac:dyDescent="0.25">
      <c r="D2311"/>
    </row>
    <row r="2312" spans="4:4" x14ac:dyDescent="0.25">
      <c r="D2312"/>
    </row>
    <row r="2313" spans="4:4" x14ac:dyDescent="0.25">
      <c r="D2313"/>
    </row>
    <row r="2314" spans="4:4" x14ac:dyDescent="0.25">
      <c r="D2314"/>
    </row>
    <row r="2315" spans="4:4" x14ac:dyDescent="0.25">
      <c r="D2315"/>
    </row>
    <row r="2316" spans="4:4" x14ac:dyDescent="0.25">
      <c r="D2316"/>
    </row>
    <row r="2317" spans="4:4" x14ac:dyDescent="0.25">
      <c r="D2317"/>
    </row>
    <row r="2318" spans="4:4" x14ac:dyDescent="0.25">
      <c r="D2318"/>
    </row>
    <row r="2319" spans="4:4" x14ac:dyDescent="0.25">
      <c r="D2319"/>
    </row>
    <row r="2320" spans="4:4" x14ac:dyDescent="0.25">
      <c r="D2320"/>
    </row>
    <row r="2321" spans="4:4" x14ac:dyDescent="0.25">
      <c r="D2321"/>
    </row>
    <row r="2322" spans="4:4" x14ac:dyDescent="0.25">
      <c r="D2322"/>
    </row>
    <row r="2323" spans="4:4" x14ac:dyDescent="0.25">
      <c r="D2323"/>
    </row>
    <row r="2324" spans="4:4" x14ac:dyDescent="0.25">
      <c r="D2324"/>
    </row>
    <row r="2325" spans="4:4" x14ac:dyDescent="0.25">
      <c r="D2325"/>
    </row>
    <row r="2326" spans="4:4" x14ac:dyDescent="0.25">
      <c r="D2326"/>
    </row>
    <row r="2327" spans="4:4" x14ac:dyDescent="0.25">
      <c r="D2327"/>
    </row>
    <row r="2328" spans="4:4" x14ac:dyDescent="0.25">
      <c r="D2328"/>
    </row>
    <row r="2329" spans="4:4" x14ac:dyDescent="0.25">
      <c r="D2329"/>
    </row>
    <row r="2330" spans="4:4" x14ac:dyDescent="0.25">
      <c r="D2330"/>
    </row>
    <row r="2331" spans="4:4" x14ac:dyDescent="0.25">
      <c r="D2331"/>
    </row>
    <row r="2332" spans="4:4" x14ac:dyDescent="0.25">
      <c r="D2332"/>
    </row>
    <row r="2333" spans="4:4" x14ac:dyDescent="0.25">
      <c r="D2333"/>
    </row>
    <row r="2334" spans="4:4" x14ac:dyDescent="0.25">
      <c r="D2334"/>
    </row>
    <row r="2335" spans="4:4" x14ac:dyDescent="0.25">
      <c r="D2335"/>
    </row>
    <row r="2336" spans="4:4" x14ac:dyDescent="0.25">
      <c r="D2336"/>
    </row>
    <row r="2337" spans="4:4" x14ac:dyDescent="0.25">
      <c r="D2337"/>
    </row>
    <row r="2338" spans="4:4" x14ac:dyDescent="0.25">
      <c r="D2338"/>
    </row>
    <row r="2339" spans="4:4" x14ac:dyDescent="0.25">
      <c r="D2339"/>
    </row>
    <row r="2340" spans="4:4" x14ac:dyDescent="0.25">
      <c r="D2340"/>
    </row>
    <row r="2341" spans="4:4" x14ac:dyDescent="0.25">
      <c r="D2341"/>
    </row>
    <row r="2342" spans="4:4" x14ac:dyDescent="0.25">
      <c r="D2342"/>
    </row>
    <row r="2343" spans="4:4" x14ac:dyDescent="0.25">
      <c r="D2343"/>
    </row>
    <row r="2344" spans="4:4" x14ac:dyDescent="0.25">
      <c r="D2344"/>
    </row>
    <row r="2345" spans="4:4" x14ac:dyDescent="0.25">
      <c r="D2345"/>
    </row>
    <row r="2346" spans="4:4" x14ac:dyDescent="0.25">
      <c r="D2346"/>
    </row>
    <row r="2347" spans="4:4" x14ac:dyDescent="0.25">
      <c r="D2347"/>
    </row>
    <row r="2348" spans="4:4" x14ac:dyDescent="0.25">
      <c r="D2348"/>
    </row>
    <row r="2349" spans="4:4" x14ac:dyDescent="0.25">
      <c r="D2349"/>
    </row>
    <row r="2350" spans="4:4" x14ac:dyDescent="0.25">
      <c r="D2350"/>
    </row>
    <row r="2351" spans="4:4" x14ac:dyDescent="0.25">
      <c r="D2351"/>
    </row>
    <row r="2352" spans="4:4" x14ac:dyDescent="0.25">
      <c r="D2352"/>
    </row>
    <row r="2353" spans="4:4" x14ac:dyDescent="0.25">
      <c r="D2353"/>
    </row>
    <row r="2354" spans="4:4" x14ac:dyDescent="0.25">
      <c r="D2354"/>
    </row>
    <row r="2355" spans="4:4" x14ac:dyDescent="0.25">
      <c r="D2355"/>
    </row>
    <row r="2356" spans="4:4" x14ac:dyDescent="0.25">
      <c r="D2356"/>
    </row>
    <row r="2357" spans="4:4" x14ac:dyDescent="0.25">
      <c r="D2357"/>
    </row>
    <row r="2358" spans="4:4" x14ac:dyDescent="0.25">
      <c r="D2358"/>
    </row>
    <row r="2359" spans="4:4" x14ac:dyDescent="0.25">
      <c r="D2359"/>
    </row>
    <row r="2360" spans="4:4" x14ac:dyDescent="0.25">
      <c r="D2360"/>
    </row>
    <row r="2361" spans="4:4" x14ac:dyDescent="0.25">
      <c r="D2361"/>
    </row>
    <row r="2362" spans="4:4" x14ac:dyDescent="0.25">
      <c r="D2362"/>
    </row>
    <row r="2363" spans="4:4" x14ac:dyDescent="0.25">
      <c r="D2363"/>
    </row>
    <row r="2364" spans="4:4" x14ac:dyDescent="0.25">
      <c r="D2364"/>
    </row>
    <row r="2365" spans="4:4" x14ac:dyDescent="0.25">
      <c r="D2365"/>
    </row>
    <row r="2366" spans="4:4" x14ac:dyDescent="0.25">
      <c r="D2366"/>
    </row>
    <row r="2367" spans="4:4" x14ac:dyDescent="0.25">
      <c r="D2367"/>
    </row>
    <row r="2368" spans="4:4" x14ac:dyDescent="0.25">
      <c r="D2368"/>
    </row>
    <row r="2369" spans="4:4" x14ac:dyDescent="0.25">
      <c r="D2369"/>
    </row>
    <row r="2370" spans="4:4" x14ac:dyDescent="0.25">
      <c r="D2370"/>
    </row>
    <row r="2371" spans="4:4" x14ac:dyDescent="0.25">
      <c r="D2371"/>
    </row>
    <row r="2372" spans="4:4" x14ac:dyDescent="0.25">
      <c r="D2372"/>
    </row>
    <row r="2373" spans="4:4" x14ac:dyDescent="0.25">
      <c r="D2373"/>
    </row>
    <row r="2374" spans="4:4" x14ac:dyDescent="0.25">
      <c r="D2374"/>
    </row>
    <row r="2375" spans="4:4" x14ac:dyDescent="0.25">
      <c r="D2375"/>
    </row>
    <row r="2376" spans="4:4" x14ac:dyDescent="0.25">
      <c r="D2376"/>
    </row>
    <row r="2377" spans="4:4" x14ac:dyDescent="0.25">
      <c r="D2377"/>
    </row>
    <row r="2378" spans="4:4" x14ac:dyDescent="0.25">
      <c r="D2378"/>
    </row>
    <row r="2379" spans="4:4" x14ac:dyDescent="0.25">
      <c r="D2379"/>
    </row>
    <row r="2380" spans="4:4" x14ac:dyDescent="0.25">
      <c r="D2380"/>
    </row>
    <row r="2381" spans="4:4" x14ac:dyDescent="0.25">
      <c r="D2381"/>
    </row>
    <row r="2382" spans="4:4" x14ac:dyDescent="0.25">
      <c r="D2382"/>
    </row>
    <row r="2383" spans="4:4" x14ac:dyDescent="0.25">
      <c r="D2383"/>
    </row>
    <row r="2384" spans="4:4" x14ac:dyDescent="0.25">
      <c r="D2384"/>
    </row>
    <row r="2385" spans="4:4" x14ac:dyDescent="0.25">
      <c r="D2385"/>
    </row>
    <row r="2386" spans="4:4" x14ac:dyDescent="0.25">
      <c r="D2386"/>
    </row>
    <row r="2387" spans="4:4" x14ac:dyDescent="0.25">
      <c r="D2387"/>
    </row>
    <row r="2388" spans="4:4" x14ac:dyDescent="0.25">
      <c r="D2388"/>
    </row>
    <row r="2389" spans="4:4" x14ac:dyDescent="0.25">
      <c r="D2389"/>
    </row>
    <row r="2390" spans="4:4" x14ac:dyDescent="0.25">
      <c r="D2390"/>
    </row>
    <row r="2391" spans="4:4" x14ac:dyDescent="0.25">
      <c r="D2391"/>
    </row>
    <row r="2392" spans="4:4" x14ac:dyDescent="0.25">
      <c r="D2392"/>
    </row>
    <row r="2393" spans="4:4" x14ac:dyDescent="0.25">
      <c r="D2393"/>
    </row>
    <row r="2394" spans="4:4" x14ac:dyDescent="0.25">
      <c r="D2394"/>
    </row>
    <row r="2395" spans="4:4" x14ac:dyDescent="0.25">
      <c r="D2395"/>
    </row>
    <row r="2396" spans="4:4" x14ac:dyDescent="0.25">
      <c r="D2396"/>
    </row>
    <row r="2397" spans="4:4" x14ac:dyDescent="0.25">
      <c r="D2397"/>
    </row>
    <row r="2398" spans="4:4" x14ac:dyDescent="0.25">
      <c r="D2398"/>
    </row>
    <row r="2399" spans="4:4" x14ac:dyDescent="0.25">
      <c r="D2399"/>
    </row>
    <row r="2400" spans="4:4" x14ac:dyDescent="0.25">
      <c r="D2400"/>
    </row>
    <row r="2401" spans="4:4" x14ac:dyDescent="0.25">
      <c r="D2401"/>
    </row>
    <row r="2402" spans="4:4" x14ac:dyDescent="0.25">
      <c r="D2402"/>
    </row>
    <row r="2403" spans="4:4" x14ac:dyDescent="0.25">
      <c r="D2403"/>
    </row>
    <row r="2404" spans="4:4" x14ac:dyDescent="0.25">
      <c r="D2404"/>
    </row>
    <row r="2405" spans="4:4" x14ac:dyDescent="0.25">
      <c r="D2405"/>
    </row>
    <row r="2406" spans="4:4" x14ac:dyDescent="0.25">
      <c r="D2406"/>
    </row>
    <row r="2407" spans="4:4" x14ac:dyDescent="0.25">
      <c r="D2407"/>
    </row>
    <row r="2408" spans="4:4" x14ac:dyDescent="0.25">
      <c r="D2408"/>
    </row>
    <row r="2409" spans="4:4" x14ac:dyDescent="0.25">
      <c r="D2409"/>
    </row>
    <row r="2410" spans="4:4" x14ac:dyDescent="0.25">
      <c r="D2410"/>
    </row>
    <row r="2411" spans="4:4" x14ac:dyDescent="0.25">
      <c r="D2411"/>
    </row>
    <row r="2412" spans="4:4" x14ac:dyDescent="0.25">
      <c r="D2412"/>
    </row>
    <row r="2413" spans="4:4" x14ac:dyDescent="0.25">
      <c r="D2413"/>
    </row>
    <row r="2414" spans="4:4" x14ac:dyDescent="0.25">
      <c r="D2414"/>
    </row>
    <row r="2415" spans="4:4" x14ac:dyDescent="0.25">
      <c r="D2415"/>
    </row>
    <row r="2416" spans="4:4" x14ac:dyDescent="0.25">
      <c r="D2416"/>
    </row>
    <row r="2417" spans="4:4" x14ac:dyDescent="0.25">
      <c r="D2417"/>
    </row>
    <row r="2418" spans="4:4" x14ac:dyDescent="0.25">
      <c r="D2418"/>
    </row>
    <row r="2419" spans="4:4" x14ac:dyDescent="0.25">
      <c r="D2419"/>
    </row>
    <row r="2420" spans="4:4" x14ac:dyDescent="0.25">
      <c r="D2420"/>
    </row>
    <row r="2421" spans="4:4" x14ac:dyDescent="0.25">
      <c r="D2421"/>
    </row>
    <row r="2422" spans="4:4" x14ac:dyDescent="0.25">
      <c r="D2422"/>
    </row>
    <row r="2423" spans="4:4" x14ac:dyDescent="0.25">
      <c r="D2423"/>
    </row>
    <row r="2424" spans="4:4" x14ac:dyDescent="0.25">
      <c r="D2424"/>
    </row>
    <row r="2425" spans="4:4" x14ac:dyDescent="0.25">
      <c r="D2425"/>
    </row>
    <row r="2426" spans="4:4" x14ac:dyDescent="0.25">
      <c r="D2426"/>
    </row>
    <row r="2427" spans="4:4" x14ac:dyDescent="0.25">
      <c r="D2427"/>
    </row>
    <row r="2428" spans="4:4" x14ac:dyDescent="0.25">
      <c r="D2428"/>
    </row>
    <row r="2429" spans="4:4" x14ac:dyDescent="0.25">
      <c r="D2429"/>
    </row>
    <row r="2430" spans="4:4" x14ac:dyDescent="0.25">
      <c r="D2430"/>
    </row>
    <row r="2431" spans="4:4" x14ac:dyDescent="0.25">
      <c r="D2431"/>
    </row>
    <row r="2432" spans="4:4" x14ac:dyDescent="0.25">
      <c r="D2432"/>
    </row>
    <row r="2433" spans="4:4" x14ac:dyDescent="0.25">
      <c r="D2433"/>
    </row>
    <row r="2434" spans="4:4" x14ac:dyDescent="0.25">
      <c r="D2434"/>
    </row>
    <row r="2435" spans="4:4" x14ac:dyDescent="0.25">
      <c r="D2435"/>
    </row>
    <row r="2436" spans="4:4" x14ac:dyDescent="0.25">
      <c r="D2436"/>
    </row>
    <row r="2437" spans="4:4" x14ac:dyDescent="0.25">
      <c r="D2437"/>
    </row>
    <row r="2438" spans="4:4" x14ac:dyDescent="0.25">
      <c r="D2438"/>
    </row>
    <row r="2439" spans="4:4" x14ac:dyDescent="0.25">
      <c r="D2439"/>
    </row>
    <row r="2440" spans="4:4" x14ac:dyDescent="0.25">
      <c r="D2440"/>
    </row>
    <row r="2441" spans="4:4" x14ac:dyDescent="0.25">
      <c r="D2441"/>
    </row>
    <row r="2442" spans="4:4" x14ac:dyDescent="0.25">
      <c r="D2442"/>
    </row>
    <row r="2443" spans="4:4" x14ac:dyDescent="0.25">
      <c r="D2443"/>
    </row>
    <row r="2444" spans="4:4" x14ac:dyDescent="0.25">
      <c r="D2444"/>
    </row>
    <row r="2445" spans="4:4" x14ac:dyDescent="0.25">
      <c r="D2445"/>
    </row>
    <row r="2446" spans="4:4" x14ac:dyDescent="0.25">
      <c r="D2446"/>
    </row>
    <row r="2447" spans="4:4" x14ac:dyDescent="0.25">
      <c r="D2447"/>
    </row>
    <row r="2448" spans="4:4" x14ac:dyDescent="0.25">
      <c r="D2448"/>
    </row>
    <row r="2449" spans="4:4" x14ac:dyDescent="0.25">
      <c r="D2449"/>
    </row>
    <row r="2450" spans="4:4" x14ac:dyDescent="0.25">
      <c r="D2450"/>
    </row>
    <row r="2451" spans="4:4" x14ac:dyDescent="0.25">
      <c r="D2451"/>
    </row>
    <row r="2452" spans="4:4" x14ac:dyDescent="0.25">
      <c r="D2452"/>
    </row>
    <row r="2453" spans="4:4" x14ac:dyDescent="0.25">
      <c r="D2453"/>
    </row>
    <row r="2454" spans="4:4" x14ac:dyDescent="0.25">
      <c r="D2454"/>
    </row>
    <row r="2455" spans="4:4" x14ac:dyDescent="0.25">
      <c r="D2455"/>
    </row>
    <row r="2456" spans="4:4" x14ac:dyDescent="0.25">
      <c r="D2456"/>
    </row>
    <row r="2457" spans="4:4" x14ac:dyDescent="0.25">
      <c r="D2457"/>
    </row>
    <row r="2458" spans="4:4" x14ac:dyDescent="0.25">
      <c r="D2458"/>
    </row>
    <row r="2459" spans="4:4" x14ac:dyDescent="0.25">
      <c r="D2459"/>
    </row>
    <row r="2460" spans="4:4" x14ac:dyDescent="0.25">
      <c r="D2460"/>
    </row>
    <row r="2461" spans="4:4" x14ac:dyDescent="0.25">
      <c r="D2461"/>
    </row>
    <row r="2462" spans="4:4" x14ac:dyDescent="0.25">
      <c r="D2462"/>
    </row>
    <row r="2463" spans="4:4" x14ac:dyDescent="0.25">
      <c r="D2463"/>
    </row>
    <row r="2464" spans="4:4" x14ac:dyDescent="0.25">
      <c r="D2464"/>
    </row>
    <row r="2465" spans="4:4" x14ac:dyDescent="0.25">
      <c r="D2465"/>
    </row>
    <row r="2466" spans="4:4" x14ac:dyDescent="0.25">
      <c r="D2466"/>
    </row>
    <row r="2467" spans="4:4" x14ac:dyDescent="0.25">
      <c r="D2467"/>
    </row>
    <row r="2468" spans="4:4" x14ac:dyDescent="0.25">
      <c r="D2468"/>
    </row>
    <row r="2469" spans="4:4" x14ac:dyDescent="0.25">
      <c r="D2469"/>
    </row>
    <row r="2470" spans="4:4" x14ac:dyDescent="0.25">
      <c r="D2470"/>
    </row>
    <row r="2471" spans="4:4" x14ac:dyDescent="0.25">
      <c r="D2471"/>
    </row>
    <row r="2472" spans="4:4" x14ac:dyDescent="0.25">
      <c r="D2472"/>
    </row>
    <row r="2473" spans="4:4" x14ac:dyDescent="0.25">
      <c r="D2473"/>
    </row>
    <row r="2474" spans="4:4" x14ac:dyDescent="0.25">
      <c r="D2474"/>
    </row>
    <row r="2475" spans="4:4" x14ac:dyDescent="0.25">
      <c r="D2475"/>
    </row>
    <row r="2476" spans="4:4" x14ac:dyDescent="0.25">
      <c r="D2476"/>
    </row>
    <row r="2477" spans="4:4" x14ac:dyDescent="0.25">
      <c r="D2477"/>
    </row>
    <row r="2478" spans="4:4" x14ac:dyDescent="0.25">
      <c r="D2478"/>
    </row>
    <row r="2479" spans="4:4" x14ac:dyDescent="0.25">
      <c r="D2479"/>
    </row>
    <row r="2480" spans="4:4" x14ac:dyDescent="0.25">
      <c r="D2480"/>
    </row>
    <row r="2481" spans="4:4" x14ac:dyDescent="0.25">
      <c r="D2481"/>
    </row>
    <row r="2482" spans="4:4" x14ac:dyDescent="0.25">
      <c r="D2482"/>
    </row>
    <row r="2483" spans="4:4" x14ac:dyDescent="0.25">
      <c r="D2483"/>
    </row>
    <row r="2484" spans="4:4" x14ac:dyDescent="0.25">
      <c r="D2484"/>
    </row>
    <row r="2485" spans="4:4" x14ac:dyDescent="0.25">
      <c r="D2485"/>
    </row>
    <row r="2486" spans="4:4" x14ac:dyDescent="0.25">
      <c r="D2486"/>
    </row>
    <row r="2487" spans="4:4" x14ac:dyDescent="0.25">
      <c r="D2487"/>
    </row>
    <row r="2488" spans="4:4" x14ac:dyDescent="0.25">
      <c r="D2488"/>
    </row>
    <row r="2489" spans="4:4" x14ac:dyDescent="0.25">
      <c r="D2489"/>
    </row>
    <row r="2490" spans="4:4" x14ac:dyDescent="0.25">
      <c r="D2490"/>
    </row>
    <row r="2491" spans="4:4" x14ac:dyDescent="0.25">
      <c r="D2491"/>
    </row>
    <row r="2492" spans="4:4" x14ac:dyDescent="0.25">
      <c r="D2492"/>
    </row>
    <row r="2493" spans="4:4" x14ac:dyDescent="0.25">
      <c r="D2493"/>
    </row>
    <row r="2494" spans="4:4" x14ac:dyDescent="0.25">
      <c r="D2494"/>
    </row>
    <row r="2495" spans="4:4" x14ac:dyDescent="0.25">
      <c r="D2495"/>
    </row>
    <row r="2496" spans="4:4" x14ac:dyDescent="0.25">
      <c r="D2496"/>
    </row>
    <row r="2497" spans="4:4" x14ac:dyDescent="0.25">
      <c r="D2497"/>
    </row>
    <row r="2498" spans="4:4" x14ac:dyDescent="0.25">
      <c r="D2498"/>
    </row>
    <row r="2499" spans="4:4" x14ac:dyDescent="0.25">
      <c r="D2499"/>
    </row>
    <row r="2500" spans="4:4" x14ac:dyDescent="0.25">
      <c r="D2500"/>
    </row>
    <row r="2501" spans="4:4" x14ac:dyDescent="0.25">
      <c r="D2501"/>
    </row>
    <row r="2502" spans="4:4" x14ac:dyDescent="0.25">
      <c r="D2502"/>
    </row>
    <row r="2503" spans="4:4" x14ac:dyDescent="0.25">
      <c r="D2503"/>
    </row>
    <row r="2504" spans="4:4" x14ac:dyDescent="0.25">
      <c r="D2504"/>
    </row>
    <row r="2505" spans="4:4" x14ac:dyDescent="0.25">
      <c r="D2505"/>
    </row>
    <row r="2506" spans="4:4" x14ac:dyDescent="0.25">
      <c r="D2506"/>
    </row>
    <row r="2507" spans="4:4" x14ac:dyDescent="0.25">
      <c r="D2507"/>
    </row>
    <row r="2508" spans="4:4" x14ac:dyDescent="0.25">
      <c r="D2508"/>
    </row>
    <row r="2509" spans="4:4" x14ac:dyDescent="0.25">
      <c r="D2509"/>
    </row>
    <row r="2510" spans="4:4" x14ac:dyDescent="0.25">
      <c r="D2510"/>
    </row>
    <row r="2511" spans="4:4" x14ac:dyDescent="0.25">
      <c r="D2511"/>
    </row>
    <row r="2512" spans="4:4" x14ac:dyDescent="0.25">
      <c r="D2512"/>
    </row>
    <row r="2513" spans="4:4" x14ac:dyDescent="0.25">
      <c r="D2513"/>
    </row>
    <row r="2514" spans="4:4" x14ac:dyDescent="0.25">
      <c r="D2514"/>
    </row>
    <row r="2515" spans="4:4" x14ac:dyDescent="0.25">
      <c r="D2515"/>
    </row>
    <row r="2516" spans="4:4" x14ac:dyDescent="0.25">
      <c r="D2516"/>
    </row>
    <row r="2517" spans="4:4" x14ac:dyDescent="0.25">
      <c r="D2517"/>
    </row>
    <row r="2518" spans="4:4" x14ac:dyDescent="0.25">
      <c r="D2518"/>
    </row>
    <row r="2519" spans="4:4" x14ac:dyDescent="0.25">
      <c r="D2519"/>
    </row>
    <row r="2520" spans="4:4" x14ac:dyDescent="0.25">
      <c r="D2520"/>
    </row>
    <row r="2521" spans="4:4" x14ac:dyDescent="0.25">
      <c r="D2521"/>
    </row>
    <row r="2522" spans="4:4" x14ac:dyDescent="0.25">
      <c r="D2522"/>
    </row>
    <row r="2523" spans="4:4" x14ac:dyDescent="0.25">
      <c r="D2523"/>
    </row>
    <row r="2524" spans="4:4" x14ac:dyDescent="0.25">
      <c r="D2524"/>
    </row>
    <row r="2525" spans="4:4" x14ac:dyDescent="0.25">
      <c r="D2525"/>
    </row>
    <row r="2526" spans="4:4" x14ac:dyDescent="0.25">
      <c r="D2526"/>
    </row>
    <row r="2527" spans="4:4" x14ac:dyDescent="0.25">
      <c r="D2527"/>
    </row>
    <row r="2528" spans="4:4" x14ac:dyDescent="0.25">
      <c r="D2528"/>
    </row>
    <row r="2529" spans="4:4" x14ac:dyDescent="0.25">
      <c r="D2529"/>
    </row>
    <row r="2530" spans="4:4" x14ac:dyDescent="0.25">
      <c r="D2530"/>
    </row>
    <row r="2531" spans="4:4" x14ac:dyDescent="0.25">
      <c r="D2531"/>
    </row>
    <row r="2532" spans="4:4" x14ac:dyDescent="0.25">
      <c r="D2532"/>
    </row>
    <row r="2533" spans="4:4" x14ac:dyDescent="0.25">
      <c r="D2533"/>
    </row>
    <row r="2534" spans="4:4" x14ac:dyDescent="0.25">
      <c r="D2534"/>
    </row>
    <row r="2535" spans="4:4" x14ac:dyDescent="0.25">
      <c r="D2535"/>
    </row>
    <row r="2536" spans="4:4" x14ac:dyDescent="0.25">
      <c r="D2536"/>
    </row>
    <row r="2537" spans="4:4" x14ac:dyDescent="0.25">
      <c r="D2537"/>
    </row>
    <row r="2538" spans="4:4" x14ac:dyDescent="0.25">
      <c r="D2538"/>
    </row>
    <row r="2539" spans="4:4" x14ac:dyDescent="0.25">
      <c r="D2539"/>
    </row>
    <row r="2540" spans="4:4" x14ac:dyDescent="0.25">
      <c r="D2540"/>
    </row>
    <row r="2541" spans="4:4" x14ac:dyDescent="0.25">
      <c r="D2541"/>
    </row>
    <row r="2542" spans="4:4" x14ac:dyDescent="0.25">
      <c r="D2542"/>
    </row>
    <row r="2543" spans="4:4" x14ac:dyDescent="0.25">
      <c r="D2543"/>
    </row>
    <row r="2544" spans="4:4" x14ac:dyDescent="0.25">
      <c r="D2544"/>
    </row>
    <row r="2545" spans="4:4" x14ac:dyDescent="0.25">
      <c r="D2545"/>
    </row>
    <row r="2546" spans="4:4" x14ac:dyDescent="0.25">
      <c r="D2546"/>
    </row>
    <row r="2547" spans="4:4" x14ac:dyDescent="0.25">
      <c r="D2547"/>
    </row>
    <row r="2548" spans="4:4" x14ac:dyDescent="0.25">
      <c r="D2548"/>
    </row>
    <row r="2549" spans="4:4" x14ac:dyDescent="0.25">
      <c r="D2549"/>
    </row>
    <row r="2550" spans="4:4" x14ac:dyDescent="0.25">
      <c r="D2550"/>
    </row>
    <row r="2551" spans="4:4" x14ac:dyDescent="0.25">
      <c r="D2551"/>
    </row>
    <row r="2552" spans="4:4" x14ac:dyDescent="0.25">
      <c r="D2552"/>
    </row>
    <row r="2553" spans="4:4" x14ac:dyDescent="0.25">
      <c r="D2553"/>
    </row>
    <row r="2554" spans="4:4" x14ac:dyDescent="0.25">
      <c r="D2554"/>
    </row>
    <row r="2555" spans="4:4" x14ac:dyDescent="0.25">
      <c r="D2555"/>
    </row>
    <row r="2556" spans="4:4" x14ac:dyDescent="0.25">
      <c r="D2556"/>
    </row>
    <row r="2557" spans="4:4" x14ac:dyDescent="0.25">
      <c r="D2557"/>
    </row>
    <row r="2558" spans="4:4" x14ac:dyDescent="0.25">
      <c r="D2558"/>
    </row>
    <row r="2559" spans="4:4" x14ac:dyDescent="0.25">
      <c r="D2559"/>
    </row>
    <row r="2560" spans="4:4" x14ac:dyDescent="0.25">
      <c r="D2560"/>
    </row>
    <row r="2561" spans="4:4" x14ac:dyDescent="0.25">
      <c r="D2561"/>
    </row>
    <row r="2562" spans="4:4" x14ac:dyDescent="0.25">
      <c r="D2562"/>
    </row>
    <row r="2563" spans="4:4" x14ac:dyDescent="0.25">
      <c r="D2563"/>
    </row>
    <row r="2564" spans="4:4" x14ac:dyDescent="0.25">
      <c r="D2564"/>
    </row>
    <row r="2565" spans="4:4" x14ac:dyDescent="0.25">
      <c r="D2565"/>
    </row>
    <row r="2566" spans="4:4" x14ac:dyDescent="0.25">
      <c r="D2566"/>
    </row>
    <row r="2567" spans="4:4" x14ac:dyDescent="0.25">
      <c r="D2567"/>
    </row>
    <row r="2568" spans="4:4" x14ac:dyDescent="0.25">
      <c r="D2568"/>
    </row>
    <row r="2569" spans="4:4" x14ac:dyDescent="0.25">
      <c r="D2569"/>
    </row>
    <row r="2570" spans="4:4" x14ac:dyDescent="0.25">
      <c r="D2570"/>
    </row>
    <row r="2571" spans="4:4" x14ac:dyDescent="0.25">
      <c r="D2571"/>
    </row>
    <row r="2572" spans="4:4" x14ac:dyDescent="0.25">
      <c r="D2572"/>
    </row>
    <row r="2573" spans="4:4" x14ac:dyDescent="0.25">
      <c r="D2573"/>
    </row>
    <row r="2574" spans="4:4" x14ac:dyDescent="0.25">
      <c r="D2574"/>
    </row>
    <row r="2575" spans="4:4" x14ac:dyDescent="0.25">
      <c r="D2575"/>
    </row>
    <row r="2576" spans="4:4" x14ac:dyDescent="0.25">
      <c r="D2576"/>
    </row>
    <row r="2577" spans="4:4" x14ac:dyDescent="0.25">
      <c r="D2577"/>
    </row>
    <row r="2578" spans="4:4" x14ac:dyDescent="0.25">
      <c r="D2578"/>
    </row>
    <row r="2579" spans="4:4" x14ac:dyDescent="0.25">
      <c r="D2579"/>
    </row>
    <row r="2580" spans="4:4" x14ac:dyDescent="0.25">
      <c r="D2580"/>
    </row>
    <row r="2581" spans="4:4" x14ac:dyDescent="0.25">
      <c r="D2581"/>
    </row>
    <row r="2582" spans="4:4" x14ac:dyDescent="0.25">
      <c r="D2582"/>
    </row>
    <row r="2583" spans="4:4" x14ac:dyDescent="0.25">
      <c r="D2583"/>
    </row>
    <row r="2584" spans="4:4" x14ac:dyDescent="0.25">
      <c r="D2584"/>
    </row>
    <row r="2585" spans="4:4" x14ac:dyDescent="0.25">
      <c r="D2585"/>
    </row>
    <row r="2586" spans="4:4" x14ac:dyDescent="0.25">
      <c r="D2586"/>
    </row>
    <row r="2587" spans="4:4" x14ac:dyDescent="0.25">
      <c r="D2587"/>
    </row>
    <row r="2588" spans="4:4" x14ac:dyDescent="0.25">
      <c r="D2588"/>
    </row>
    <row r="2589" spans="4:4" x14ac:dyDescent="0.25">
      <c r="D2589"/>
    </row>
    <row r="2590" spans="4:4" x14ac:dyDescent="0.25">
      <c r="D2590"/>
    </row>
    <row r="2591" spans="4:4" x14ac:dyDescent="0.25">
      <c r="D2591"/>
    </row>
    <row r="2592" spans="4:4" x14ac:dyDescent="0.25">
      <c r="D2592"/>
    </row>
    <row r="2593" spans="4:4" x14ac:dyDescent="0.25">
      <c r="D2593"/>
    </row>
    <row r="2594" spans="4:4" x14ac:dyDescent="0.25">
      <c r="D2594"/>
    </row>
    <row r="2595" spans="4:4" x14ac:dyDescent="0.25">
      <c r="D2595"/>
    </row>
    <row r="2596" spans="4:4" x14ac:dyDescent="0.25">
      <c r="D2596"/>
    </row>
    <row r="2597" spans="4:4" x14ac:dyDescent="0.25">
      <c r="D2597"/>
    </row>
    <row r="2598" spans="4:4" x14ac:dyDescent="0.25">
      <c r="D2598"/>
    </row>
    <row r="2599" spans="4:4" x14ac:dyDescent="0.25">
      <c r="D2599"/>
    </row>
    <row r="2600" spans="4:4" x14ac:dyDescent="0.25">
      <c r="D2600"/>
    </row>
    <row r="2601" spans="4:4" x14ac:dyDescent="0.25">
      <c r="D2601"/>
    </row>
    <row r="2602" spans="4:4" x14ac:dyDescent="0.25">
      <c r="D2602"/>
    </row>
    <row r="2603" spans="4:4" x14ac:dyDescent="0.25">
      <c r="D2603"/>
    </row>
    <row r="2604" spans="4:4" x14ac:dyDescent="0.25">
      <c r="D2604"/>
    </row>
    <row r="2605" spans="4:4" x14ac:dyDescent="0.25">
      <c r="D2605"/>
    </row>
    <row r="2606" spans="4:4" x14ac:dyDescent="0.25">
      <c r="D2606"/>
    </row>
    <row r="2607" spans="4:4" x14ac:dyDescent="0.25">
      <c r="D2607"/>
    </row>
    <row r="2608" spans="4:4" x14ac:dyDescent="0.25">
      <c r="D2608"/>
    </row>
    <row r="2609" spans="4:4" x14ac:dyDescent="0.25">
      <c r="D2609"/>
    </row>
    <row r="2610" spans="4:4" x14ac:dyDescent="0.25">
      <c r="D2610"/>
    </row>
    <row r="2611" spans="4:4" x14ac:dyDescent="0.25">
      <c r="D2611"/>
    </row>
    <row r="2612" spans="4:4" x14ac:dyDescent="0.25">
      <c r="D2612"/>
    </row>
    <row r="2613" spans="4:4" x14ac:dyDescent="0.25">
      <c r="D2613"/>
    </row>
    <row r="2614" spans="4:4" x14ac:dyDescent="0.25">
      <c r="D2614"/>
    </row>
    <row r="2615" spans="4:4" x14ac:dyDescent="0.25">
      <c r="D2615"/>
    </row>
    <row r="2616" spans="4:4" x14ac:dyDescent="0.25">
      <c r="D2616"/>
    </row>
    <row r="2617" spans="4:4" x14ac:dyDescent="0.25">
      <c r="D2617"/>
    </row>
    <row r="2618" spans="4:4" x14ac:dyDescent="0.25">
      <c r="D2618"/>
    </row>
    <row r="2619" spans="4:4" x14ac:dyDescent="0.25">
      <c r="D2619"/>
    </row>
    <row r="2620" spans="4:4" x14ac:dyDescent="0.25">
      <c r="D2620"/>
    </row>
    <row r="2621" spans="4:4" x14ac:dyDescent="0.25">
      <c r="D2621"/>
    </row>
    <row r="2622" spans="4:4" x14ac:dyDescent="0.25">
      <c r="D2622"/>
    </row>
    <row r="2623" spans="4:4" x14ac:dyDescent="0.25">
      <c r="D2623"/>
    </row>
    <row r="2624" spans="4:4" x14ac:dyDescent="0.25">
      <c r="D2624"/>
    </row>
    <row r="2625" spans="4:4" x14ac:dyDescent="0.25">
      <c r="D2625"/>
    </row>
    <row r="2626" spans="4:4" x14ac:dyDescent="0.25">
      <c r="D2626"/>
    </row>
    <row r="2627" spans="4:4" x14ac:dyDescent="0.25">
      <c r="D2627"/>
    </row>
    <row r="2628" spans="4:4" x14ac:dyDescent="0.25">
      <c r="D2628"/>
    </row>
    <row r="2629" spans="4:4" x14ac:dyDescent="0.25">
      <c r="D2629"/>
    </row>
    <row r="2630" spans="4:4" x14ac:dyDescent="0.25">
      <c r="D2630"/>
    </row>
    <row r="2631" spans="4:4" x14ac:dyDescent="0.25">
      <c r="D2631"/>
    </row>
    <row r="2632" spans="4:4" x14ac:dyDescent="0.25">
      <c r="D2632"/>
    </row>
    <row r="2633" spans="4:4" x14ac:dyDescent="0.25">
      <c r="D2633"/>
    </row>
    <row r="2634" spans="4:4" x14ac:dyDescent="0.25">
      <c r="D2634"/>
    </row>
    <row r="2635" spans="4:4" x14ac:dyDescent="0.25">
      <c r="D2635"/>
    </row>
    <row r="2636" spans="4:4" x14ac:dyDescent="0.25">
      <c r="D2636"/>
    </row>
    <row r="2637" spans="4:4" x14ac:dyDescent="0.25">
      <c r="D2637"/>
    </row>
    <row r="2638" spans="4:4" x14ac:dyDescent="0.25">
      <c r="D2638"/>
    </row>
    <row r="2639" spans="4:4" x14ac:dyDescent="0.25">
      <c r="D2639"/>
    </row>
    <row r="2640" spans="4:4" x14ac:dyDescent="0.25">
      <c r="D2640"/>
    </row>
    <row r="2641" spans="4:4" x14ac:dyDescent="0.25">
      <c r="D2641"/>
    </row>
    <row r="2642" spans="4:4" x14ac:dyDescent="0.25">
      <c r="D2642"/>
    </row>
    <row r="2643" spans="4:4" x14ac:dyDescent="0.25">
      <c r="D2643"/>
    </row>
    <row r="2644" spans="4:4" x14ac:dyDescent="0.25">
      <c r="D2644"/>
    </row>
    <row r="2645" spans="4:4" x14ac:dyDescent="0.25">
      <c r="D2645"/>
    </row>
    <row r="2646" spans="4:4" x14ac:dyDescent="0.25">
      <c r="D2646"/>
    </row>
    <row r="2647" spans="4:4" x14ac:dyDescent="0.25">
      <c r="D2647"/>
    </row>
    <row r="2648" spans="4:4" x14ac:dyDescent="0.25">
      <c r="D2648"/>
    </row>
    <row r="2649" spans="4:4" x14ac:dyDescent="0.25">
      <c r="D2649"/>
    </row>
    <row r="2650" spans="4:4" x14ac:dyDescent="0.25">
      <c r="D2650"/>
    </row>
    <row r="2651" spans="4:4" x14ac:dyDescent="0.25">
      <c r="D2651"/>
    </row>
    <row r="2652" spans="4:4" x14ac:dyDescent="0.25">
      <c r="D2652"/>
    </row>
    <row r="2653" spans="4:4" x14ac:dyDescent="0.25">
      <c r="D2653"/>
    </row>
    <row r="2654" spans="4:4" x14ac:dyDescent="0.25">
      <c r="D2654"/>
    </row>
    <row r="2655" spans="4:4" x14ac:dyDescent="0.25">
      <c r="D2655"/>
    </row>
    <row r="2656" spans="4:4" x14ac:dyDescent="0.25">
      <c r="D2656"/>
    </row>
    <row r="2657" spans="4:4" x14ac:dyDescent="0.25">
      <c r="D2657"/>
    </row>
    <row r="2658" spans="4:4" x14ac:dyDescent="0.25">
      <c r="D2658"/>
    </row>
    <row r="2659" spans="4:4" x14ac:dyDescent="0.25">
      <c r="D2659"/>
    </row>
    <row r="2660" spans="4:4" x14ac:dyDescent="0.25">
      <c r="D2660"/>
    </row>
    <row r="2661" spans="4:4" x14ac:dyDescent="0.25">
      <c r="D2661"/>
    </row>
    <row r="2662" spans="4:4" x14ac:dyDescent="0.25">
      <c r="D2662"/>
    </row>
    <row r="2663" spans="4:4" x14ac:dyDescent="0.25">
      <c r="D2663"/>
    </row>
    <row r="2664" spans="4:4" x14ac:dyDescent="0.25">
      <c r="D2664"/>
    </row>
    <row r="2665" spans="4:4" x14ac:dyDescent="0.25">
      <c r="D2665"/>
    </row>
    <row r="2666" spans="4:4" x14ac:dyDescent="0.25">
      <c r="D2666"/>
    </row>
    <row r="2667" spans="4:4" x14ac:dyDescent="0.25">
      <c r="D2667"/>
    </row>
    <row r="2668" spans="4:4" x14ac:dyDescent="0.25">
      <c r="D2668"/>
    </row>
    <row r="2669" spans="4:4" x14ac:dyDescent="0.25">
      <c r="D2669"/>
    </row>
    <row r="2670" spans="4:4" x14ac:dyDescent="0.25">
      <c r="D2670"/>
    </row>
    <row r="2671" spans="4:4" x14ac:dyDescent="0.25">
      <c r="D2671"/>
    </row>
    <row r="2672" spans="4:4" x14ac:dyDescent="0.25">
      <c r="D2672"/>
    </row>
    <row r="2673" spans="4:4" x14ac:dyDescent="0.25">
      <c r="D2673"/>
    </row>
    <row r="2674" spans="4:4" x14ac:dyDescent="0.25">
      <c r="D2674"/>
    </row>
    <row r="2675" spans="4:4" x14ac:dyDescent="0.25">
      <c r="D2675"/>
    </row>
    <row r="2676" spans="4:4" x14ac:dyDescent="0.25">
      <c r="D2676"/>
    </row>
    <row r="2677" spans="4:4" x14ac:dyDescent="0.25">
      <c r="D2677"/>
    </row>
    <row r="2678" spans="4:4" x14ac:dyDescent="0.25">
      <c r="D2678"/>
    </row>
    <row r="2679" spans="4:4" x14ac:dyDescent="0.25">
      <c r="D2679"/>
    </row>
    <row r="2680" spans="4:4" x14ac:dyDescent="0.25">
      <c r="D2680"/>
    </row>
    <row r="2681" spans="4:4" x14ac:dyDescent="0.25">
      <c r="D2681"/>
    </row>
    <row r="2682" spans="4:4" x14ac:dyDescent="0.25">
      <c r="D2682"/>
    </row>
    <row r="2683" spans="4:4" x14ac:dyDescent="0.25">
      <c r="D2683"/>
    </row>
    <row r="2684" spans="4:4" x14ac:dyDescent="0.25">
      <c r="D2684"/>
    </row>
    <row r="2685" spans="4:4" x14ac:dyDescent="0.25">
      <c r="D2685"/>
    </row>
    <row r="2686" spans="4:4" x14ac:dyDescent="0.25">
      <c r="D2686"/>
    </row>
    <row r="2687" spans="4:4" x14ac:dyDescent="0.25">
      <c r="D2687"/>
    </row>
    <row r="2688" spans="4:4" x14ac:dyDescent="0.25">
      <c r="D2688"/>
    </row>
    <row r="2689" spans="4:4" x14ac:dyDescent="0.25">
      <c r="D2689"/>
    </row>
    <row r="2690" spans="4:4" x14ac:dyDescent="0.25">
      <c r="D2690"/>
    </row>
    <row r="2691" spans="4:4" x14ac:dyDescent="0.25">
      <c r="D2691"/>
    </row>
    <row r="2692" spans="4:4" x14ac:dyDescent="0.25">
      <c r="D2692"/>
    </row>
    <row r="2693" spans="4:4" x14ac:dyDescent="0.25">
      <c r="D2693"/>
    </row>
    <row r="2694" spans="4:4" x14ac:dyDescent="0.25">
      <c r="D2694"/>
    </row>
    <row r="2695" spans="4:4" x14ac:dyDescent="0.25">
      <c r="D2695"/>
    </row>
    <row r="2696" spans="4:4" x14ac:dyDescent="0.25">
      <c r="D2696"/>
    </row>
    <row r="2697" spans="4:4" x14ac:dyDescent="0.25">
      <c r="D2697"/>
    </row>
    <row r="2698" spans="4:4" x14ac:dyDescent="0.25">
      <c r="D2698"/>
    </row>
    <row r="2699" spans="4:4" x14ac:dyDescent="0.25">
      <c r="D2699"/>
    </row>
    <row r="2700" spans="4:4" x14ac:dyDescent="0.25">
      <c r="D2700"/>
    </row>
    <row r="2701" spans="4:4" x14ac:dyDescent="0.25">
      <c r="D2701"/>
    </row>
    <row r="2702" spans="4:4" x14ac:dyDescent="0.25">
      <c r="D2702"/>
    </row>
    <row r="2703" spans="4:4" x14ac:dyDescent="0.25">
      <c r="D2703"/>
    </row>
    <row r="2704" spans="4:4" x14ac:dyDescent="0.25">
      <c r="D2704"/>
    </row>
    <row r="2705" spans="4:4" x14ac:dyDescent="0.25">
      <c r="D2705"/>
    </row>
    <row r="2706" spans="4:4" x14ac:dyDescent="0.25">
      <c r="D2706"/>
    </row>
    <row r="2707" spans="4:4" x14ac:dyDescent="0.25">
      <c r="D2707"/>
    </row>
    <row r="2708" spans="4:4" x14ac:dyDescent="0.25">
      <c r="D2708"/>
    </row>
    <row r="2709" spans="4:4" x14ac:dyDescent="0.25">
      <c r="D2709"/>
    </row>
    <row r="2710" spans="4:4" x14ac:dyDescent="0.25">
      <c r="D2710"/>
    </row>
    <row r="2711" spans="4:4" x14ac:dyDescent="0.25">
      <c r="D2711"/>
    </row>
    <row r="2712" spans="4:4" x14ac:dyDescent="0.25">
      <c r="D2712"/>
    </row>
    <row r="2713" spans="4:4" x14ac:dyDescent="0.25">
      <c r="D2713"/>
    </row>
    <row r="2714" spans="4:4" x14ac:dyDescent="0.25">
      <c r="D2714"/>
    </row>
    <row r="2715" spans="4:4" x14ac:dyDescent="0.25">
      <c r="D2715"/>
    </row>
    <row r="2716" spans="4:4" x14ac:dyDescent="0.25">
      <c r="D2716"/>
    </row>
    <row r="2717" spans="4:4" x14ac:dyDescent="0.25">
      <c r="D2717"/>
    </row>
    <row r="2718" spans="4:4" x14ac:dyDescent="0.25">
      <c r="D2718"/>
    </row>
    <row r="2719" spans="4:4" x14ac:dyDescent="0.25">
      <c r="D2719"/>
    </row>
    <row r="2720" spans="4:4" x14ac:dyDescent="0.25">
      <c r="D2720"/>
    </row>
    <row r="2721" spans="4:4" x14ac:dyDescent="0.25">
      <c r="D2721"/>
    </row>
    <row r="2722" spans="4:4" x14ac:dyDescent="0.25">
      <c r="D2722"/>
    </row>
    <row r="2723" spans="4:4" x14ac:dyDescent="0.25">
      <c r="D2723"/>
    </row>
    <row r="2724" spans="4:4" x14ac:dyDescent="0.25">
      <c r="D2724"/>
    </row>
    <row r="2725" spans="4:4" x14ac:dyDescent="0.25">
      <c r="D2725"/>
    </row>
    <row r="2726" spans="4:4" x14ac:dyDescent="0.25">
      <c r="D2726"/>
    </row>
    <row r="2727" spans="4:4" x14ac:dyDescent="0.25">
      <c r="D2727"/>
    </row>
    <row r="2728" spans="4:4" x14ac:dyDescent="0.25">
      <c r="D2728"/>
    </row>
    <row r="2729" spans="4:4" x14ac:dyDescent="0.25">
      <c r="D2729"/>
    </row>
    <row r="2730" spans="4:4" x14ac:dyDescent="0.25">
      <c r="D2730"/>
    </row>
    <row r="2731" spans="4:4" x14ac:dyDescent="0.25">
      <c r="D2731"/>
    </row>
    <row r="2732" spans="4:4" x14ac:dyDescent="0.25">
      <c r="D2732"/>
    </row>
    <row r="2733" spans="4:4" x14ac:dyDescent="0.25">
      <c r="D2733"/>
    </row>
    <row r="2734" spans="4:4" x14ac:dyDescent="0.25">
      <c r="D2734"/>
    </row>
    <row r="2735" spans="4:4" x14ac:dyDescent="0.25">
      <c r="D2735"/>
    </row>
    <row r="2736" spans="4:4" x14ac:dyDescent="0.25">
      <c r="D2736"/>
    </row>
    <row r="2737" spans="4:4" x14ac:dyDescent="0.25">
      <c r="D2737"/>
    </row>
    <row r="2738" spans="4:4" x14ac:dyDescent="0.25">
      <c r="D2738"/>
    </row>
    <row r="2739" spans="4:4" x14ac:dyDescent="0.25">
      <c r="D2739"/>
    </row>
    <row r="2740" spans="4:4" x14ac:dyDescent="0.25">
      <c r="D2740"/>
    </row>
    <row r="2741" spans="4:4" x14ac:dyDescent="0.25">
      <c r="D2741"/>
    </row>
    <row r="2742" spans="4:4" x14ac:dyDescent="0.25">
      <c r="D2742"/>
    </row>
    <row r="2743" spans="4:4" x14ac:dyDescent="0.25">
      <c r="D2743"/>
    </row>
    <row r="2744" spans="4:4" x14ac:dyDescent="0.25">
      <c r="D2744"/>
    </row>
    <row r="2745" spans="4:4" x14ac:dyDescent="0.25">
      <c r="D2745"/>
    </row>
    <row r="2746" spans="4:4" x14ac:dyDescent="0.25">
      <c r="D2746"/>
    </row>
    <row r="2747" spans="4:4" x14ac:dyDescent="0.25">
      <c r="D2747"/>
    </row>
    <row r="2748" spans="4:4" x14ac:dyDescent="0.25">
      <c r="D2748"/>
    </row>
    <row r="2749" spans="4:4" x14ac:dyDescent="0.25">
      <c r="D2749"/>
    </row>
    <row r="2750" spans="4:4" x14ac:dyDescent="0.25">
      <c r="D2750"/>
    </row>
    <row r="2751" spans="4:4" x14ac:dyDescent="0.25">
      <c r="D2751"/>
    </row>
    <row r="2752" spans="4:4" x14ac:dyDescent="0.25">
      <c r="D2752"/>
    </row>
    <row r="2753" spans="4:4" x14ac:dyDescent="0.25">
      <c r="D2753"/>
    </row>
    <row r="2754" spans="4:4" x14ac:dyDescent="0.25">
      <c r="D2754"/>
    </row>
    <row r="2755" spans="4:4" x14ac:dyDescent="0.25">
      <c r="D2755"/>
    </row>
    <row r="2756" spans="4:4" x14ac:dyDescent="0.25">
      <c r="D2756"/>
    </row>
    <row r="2757" spans="4:4" x14ac:dyDescent="0.25">
      <c r="D2757"/>
    </row>
    <row r="2758" spans="4:4" x14ac:dyDescent="0.25">
      <c r="D2758"/>
    </row>
    <row r="2759" spans="4:4" x14ac:dyDescent="0.25">
      <c r="D2759"/>
    </row>
    <row r="2760" spans="4:4" x14ac:dyDescent="0.25">
      <c r="D2760"/>
    </row>
    <row r="2761" spans="4:4" x14ac:dyDescent="0.25">
      <c r="D2761"/>
    </row>
    <row r="2762" spans="4:4" x14ac:dyDescent="0.25">
      <c r="D2762"/>
    </row>
    <row r="2763" spans="4:4" x14ac:dyDescent="0.25">
      <c r="D2763"/>
    </row>
    <row r="2764" spans="4:4" x14ac:dyDescent="0.25">
      <c r="D2764"/>
    </row>
    <row r="2765" spans="4:4" x14ac:dyDescent="0.25">
      <c r="D2765"/>
    </row>
    <row r="2766" spans="4:4" x14ac:dyDescent="0.25">
      <c r="D2766"/>
    </row>
    <row r="2767" spans="4:4" x14ac:dyDescent="0.25">
      <c r="D2767"/>
    </row>
    <row r="2768" spans="4:4" x14ac:dyDescent="0.25">
      <c r="D2768"/>
    </row>
    <row r="2769" spans="4:4" x14ac:dyDescent="0.25">
      <c r="D2769"/>
    </row>
    <row r="2770" spans="4:4" x14ac:dyDescent="0.25">
      <c r="D2770"/>
    </row>
    <row r="2771" spans="4:4" x14ac:dyDescent="0.25">
      <c r="D2771"/>
    </row>
    <row r="2772" spans="4:4" x14ac:dyDescent="0.25">
      <c r="D2772"/>
    </row>
    <row r="2773" spans="4:4" x14ac:dyDescent="0.25">
      <c r="D2773"/>
    </row>
    <row r="2774" spans="4:4" x14ac:dyDescent="0.25">
      <c r="D2774"/>
    </row>
    <row r="2775" spans="4:4" x14ac:dyDescent="0.25">
      <c r="D2775"/>
    </row>
    <row r="2776" spans="4:4" x14ac:dyDescent="0.25">
      <c r="D2776"/>
    </row>
    <row r="2777" spans="4:4" x14ac:dyDescent="0.25">
      <c r="D2777"/>
    </row>
    <row r="2778" spans="4:4" x14ac:dyDescent="0.25">
      <c r="D2778"/>
    </row>
    <row r="2779" spans="4:4" x14ac:dyDescent="0.25">
      <c r="D2779"/>
    </row>
    <row r="2780" spans="4:4" x14ac:dyDescent="0.25">
      <c r="D2780"/>
    </row>
    <row r="2781" spans="4:4" x14ac:dyDescent="0.25">
      <c r="D2781"/>
    </row>
    <row r="2782" spans="4:4" x14ac:dyDescent="0.25">
      <c r="D2782"/>
    </row>
    <row r="2783" spans="4:4" x14ac:dyDescent="0.25">
      <c r="D2783"/>
    </row>
    <row r="2784" spans="4:4" x14ac:dyDescent="0.25">
      <c r="D2784"/>
    </row>
    <row r="2785" spans="4:4" x14ac:dyDescent="0.25">
      <c r="D2785"/>
    </row>
    <row r="2786" spans="4:4" x14ac:dyDescent="0.25">
      <c r="D2786"/>
    </row>
    <row r="2787" spans="4:4" x14ac:dyDescent="0.25">
      <c r="D2787"/>
    </row>
    <row r="2788" spans="4:4" x14ac:dyDescent="0.25">
      <c r="D2788"/>
    </row>
    <row r="2789" spans="4:4" x14ac:dyDescent="0.25">
      <c r="D2789"/>
    </row>
    <row r="2790" spans="4:4" x14ac:dyDescent="0.25">
      <c r="D2790"/>
    </row>
    <row r="2791" spans="4:4" x14ac:dyDescent="0.25">
      <c r="D2791"/>
    </row>
    <row r="2792" spans="4:4" x14ac:dyDescent="0.25">
      <c r="D2792"/>
    </row>
    <row r="2793" spans="4:4" x14ac:dyDescent="0.25">
      <c r="D2793"/>
    </row>
    <row r="2794" spans="4:4" x14ac:dyDescent="0.25">
      <c r="D2794"/>
    </row>
    <row r="2795" spans="4:4" x14ac:dyDescent="0.25">
      <c r="D2795"/>
    </row>
    <row r="2796" spans="4:4" x14ac:dyDescent="0.25">
      <c r="D2796"/>
    </row>
    <row r="2797" spans="4:4" x14ac:dyDescent="0.25">
      <c r="D2797"/>
    </row>
    <row r="2798" spans="4:4" x14ac:dyDescent="0.25">
      <c r="D2798"/>
    </row>
    <row r="2799" spans="4:4" x14ac:dyDescent="0.25">
      <c r="D2799"/>
    </row>
    <row r="2800" spans="4:4" x14ac:dyDescent="0.25">
      <c r="D2800"/>
    </row>
    <row r="2801" spans="4:4" x14ac:dyDescent="0.25">
      <c r="D2801"/>
    </row>
    <row r="2802" spans="4:4" x14ac:dyDescent="0.25">
      <c r="D2802"/>
    </row>
    <row r="2803" spans="4:4" x14ac:dyDescent="0.25">
      <c r="D2803"/>
    </row>
    <row r="2804" spans="4:4" x14ac:dyDescent="0.25">
      <c r="D2804"/>
    </row>
    <row r="2805" spans="4:4" x14ac:dyDescent="0.25">
      <c r="D2805"/>
    </row>
    <row r="2806" spans="4:4" x14ac:dyDescent="0.25">
      <c r="D2806"/>
    </row>
    <row r="2807" spans="4:4" x14ac:dyDescent="0.25">
      <c r="D2807"/>
    </row>
    <row r="2808" spans="4:4" x14ac:dyDescent="0.25">
      <c r="D2808"/>
    </row>
    <row r="2809" spans="4:4" x14ac:dyDescent="0.25">
      <c r="D2809"/>
    </row>
    <row r="2810" spans="4:4" x14ac:dyDescent="0.25">
      <c r="D2810"/>
    </row>
    <row r="2811" spans="4:4" x14ac:dyDescent="0.25">
      <c r="D2811"/>
    </row>
    <row r="2812" spans="4:4" x14ac:dyDescent="0.25">
      <c r="D2812"/>
    </row>
    <row r="2813" spans="4:4" x14ac:dyDescent="0.25">
      <c r="D2813"/>
    </row>
    <row r="2814" spans="4:4" x14ac:dyDescent="0.25">
      <c r="D2814"/>
    </row>
    <row r="2815" spans="4:4" x14ac:dyDescent="0.25">
      <c r="D2815"/>
    </row>
    <row r="2816" spans="4:4" x14ac:dyDescent="0.25">
      <c r="D2816"/>
    </row>
    <row r="2817" spans="4:4" x14ac:dyDescent="0.25">
      <c r="D2817"/>
    </row>
    <row r="2818" spans="4:4" x14ac:dyDescent="0.25">
      <c r="D2818"/>
    </row>
    <row r="2819" spans="4:4" x14ac:dyDescent="0.25">
      <c r="D2819"/>
    </row>
    <row r="2820" spans="4:4" x14ac:dyDescent="0.25">
      <c r="D2820"/>
    </row>
    <row r="2821" spans="4:4" x14ac:dyDescent="0.25">
      <c r="D2821"/>
    </row>
    <row r="2822" spans="4:4" x14ac:dyDescent="0.25">
      <c r="D2822"/>
    </row>
    <row r="2823" spans="4:4" x14ac:dyDescent="0.25">
      <c r="D2823"/>
    </row>
    <row r="2824" spans="4:4" x14ac:dyDescent="0.25">
      <c r="D2824"/>
    </row>
    <row r="2825" spans="4:4" x14ac:dyDescent="0.25">
      <c r="D2825"/>
    </row>
    <row r="2826" spans="4:4" x14ac:dyDescent="0.25">
      <c r="D2826"/>
    </row>
    <row r="2827" spans="4:4" x14ac:dyDescent="0.25">
      <c r="D2827"/>
    </row>
    <row r="2828" spans="4:4" x14ac:dyDescent="0.25">
      <c r="D2828"/>
    </row>
    <row r="2829" spans="4:4" x14ac:dyDescent="0.25">
      <c r="D2829"/>
    </row>
    <row r="2830" spans="4:4" x14ac:dyDescent="0.25">
      <c r="D2830"/>
    </row>
    <row r="2831" spans="4:4" x14ac:dyDescent="0.25">
      <c r="D2831"/>
    </row>
    <row r="2832" spans="4:4" x14ac:dyDescent="0.25">
      <c r="D2832"/>
    </row>
    <row r="2833" spans="4:4" x14ac:dyDescent="0.25">
      <c r="D2833"/>
    </row>
    <row r="2834" spans="4:4" x14ac:dyDescent="0.25">
      <c r="D2834"/>
    </row>
    <row r="2835" spans="4:4" x14ac:dyDescent="0.25">
      <c r="D2835"/>
    </row>
    <row r="2836" spans="4:4" x14ac:dyDescent="0.25">
      <c r="D2836"/>
    </row>
    <row r="2837" spans="4:4" x14ac:dyDescent="0.25">
      <c r="D2837"/>
    </row>
    <row r="2838" spans="4:4" x14ac:dyDescent="0.25">
      <c r="D2838"/>
    </row>
    <row r="2839" spans="4:4" x14ac:dyDescent="0.25">
      <c r="D2839"/>
    </row>
    <row r="2840" spans="4:4" x14ac:dyDescent="0.25">
      <c r="D2840"/>
    </row>
    <row r="2841" spans="4:4" x14ac:dyDescent="0.25">
      <c r="D2841"/>
    </row>
    <row r="2842" spans="4:4" x14ac:dyDescent="0.25">
      <c r="D2842"/>
    </row>
    <row r="2843" spans="4:4" x14ac:dyDescent="0.25">
      <c r="D2843"/>
    </row>
    <row r="2844" spans="4:4" x14ac:dyDescent="0.25">
      <c r="D2844"/>
    </row>
    <row r="2845" spans="4:4" x14ac:dyDescent="0.25">
      <c r="D2845"/>
    </row>
    <row r="2846" spans="4:4" x14ac:dyDescent="0.25">
      <c r="D2846"/>
    </row>
    <row r="2847" spans="4:4" x14ac:dyDescent="0.25">
      <c r="D2847"/>
    </row>
    <row r="2848" spans="4:4" x14ac:dyDescent="0.25">
      <c r="D2848"/>
    </row>
    <row r="2849" spans="4:4" x14ac:dyDescent="0.25">
      <c r="D2849"/>
    </row>
    <row r="2850" spans="4:4" x14ac:dyDescent="0.25">
      <c r="D2850"/>
    </row>
    <row r="2851" spans="4:4" x14ac:dyDescent="0.25">
      <c r="D2851"/>
    </row>
    <row r="2852" spans="4:4" x14ac:dyDescent="0.25">
      <c r="D2852"/>
    </row>
    <row r="2853" spans="4:4" x14ac:dyDescent="0.25">
      <c r="D2853"/>
    </row>
    <row r="2854" spans="4:4" x14ac:dyDescent="0.25">
      <c r="D2854"/>
    </row>
    <row r="2855" spans="4:4" x14ac:dyDescent="0.25">
      <c r="D2855"/>
    </row>
    <row r="2856" spans="4:4" x14ac:dyDescent="0.25">
      <c r="D2856"/>
    </row>
    <row r="2857" spans="4:4" x14ac:dyDescent="0.25">
      <c r="D2857"/>
    </row>
    <row r="2858" spans="4:4" x14ac:dyDescent="0.25">
      <c r="D2858"/>
    </row>
    <row r="2859" spans="4:4" x14ac:dyDescent="0.25">
      <c r="D2859"/>
    </row>
    <row r="2860" spans="4:4" x14ac:dyDescent="0.25">
      <c r="D2860"/>
    </row>
    <row r="2861" spans="4:4" x14ac:dyDescent="0.25">
      <c r="D2861"/>
    </row>
    <row r="2862" spans="4:4" x14ac:dyDescent="0.25">
      <c r="D2862"/>
    </row>
    <row r="2863" spans="4:4" x14ac:dyDescent="0.25">
      <c r="D2863"/>
    </row>
    <row r="2864" spans="4:4" x14ac:dyDescent="0.25">
      <c r="D2864"/>
    </row>
    <row r="2865" spans="4:4" x14ac:dyDescent="0.25">
      <c r="D2865"/>
    </row>
    <row r="2866" spans="4:4" x14ac:dyDescent="0.25">
      <c r="D2866"/>
    </row>
    <row r="2867" spans="4:4" x14ac:dyDescent="0.25">
      <c r="D2867"/>
    </row>
    <row r="2868" spans="4:4" x14ac:dyDescent="0.25">
      <c r="D2868"/>
    </row>
    <row r="2869" spans="4:4" x14ac:dyDescent="0.25">
      <c r="D2869"/>
    </row>
    <row r="2870" spans="4:4" x14ac:dyDescent="0.25">
      <c r="D2870"/>
    </row>
    <row r="2871" spans="4:4" x14ac:dyDescent="0.25">
      <c r="D2871"/>
    </row>
    <row r="2872" spans="4:4" x14ac:dyDescent="0.25">
      <c r="D2872"/>
    </row>
    <row r="2873" spans="4:4" x14ac:dyDescent="0.25">
      <c r="D2873"/>
    </row>
    <row r="2874" spans="4:4" x14ac:dyDescent="0.25">
      <c r="D2874"/>
    </row>
    <row r="2875" spans="4:4" x14ac:dyDescent="0.25">
      <c r="D2875"/>
    </row>
    <row r="2876" spans="4:4" x14ac:dyDescent="0.25">
      <c r="D2876"/>
    </row>
    <row r="2877" spans="4:4" x14ac:dyDescent="0.25">
      <c r="D2877"/>
    </row>
    <row r="2878" spans="4:4" x14ac:dyDescent="0.25">
      <c r="D2878"/>
    </row>
    <row r="2879" spans="4:4" x14ac:dyDescent="0.25">
      <c r="D2879"/>
    </row>
    <row r="2880" spans="4:4" x14ac:dyDescent="0.25">
      <c r="D2880"/>
    </row>
    <row r="2881" spans="4:4" x14ac:dyDescent="0.25">
      <c r="D2881"/>
    </row>
    <row r="2882" spans="4:4" x14ac:dyDescent="0.25">
      <c r="D2882"/>
    </row>
    <row r="2883" spans="4:4" x14ac:dyDescent="0.25">
      <c r="D2883"/>
    </row>
    <row r="2884" spans="4:4" x14ac:dyDescent="0.25">
      <c r="D2884"/>
    </row>
    <row r="2885" spans="4:4" x14ac:dyDescent="0.25">
      <c r="D2885"/>
    </row>
    <row r="2886" spans="4:4" x14ac:dyDescent="0.25">
      <c r="D2886"/>
    </row>
    <row r="2887" spans="4:4" x14ac:dyDescent="0.25">
      <c r="D2887"/>
    </row>
    <row r="2888" spans="4:4" x14ac:dyDescent="0.25">
      <c r="D2888"/>
    </row>
    <row r="2889" spans="4:4" x14ac:dyDescent="0.25">
      <c r="D2889"/>
    </row>
    <row r="2890" spans="4:4" x14ac:dyDescent="0.25">
      <c r="D2890"/>
    </row>
    <row r="2891" spans="4:4" x14ac:dyDescent="0.25">
      <c r="D2891"/>
    </row>
    <row r="2892" spans="4:4" x14ac:dyDescent="0.25">
      <c r="D2892"/>
    </row>
    <row r="2893" spans="4:4" x14ac:dyDescent="0.25">
      <c r="D2893"/>
    </row>
    <row r="2894" spans="4:4" x14ac:dyDescent="0.25">
      <c r="D2894"/>
    </row>
    <row r="2895" spans="4:4" x14ac:dyDescent="0.25">
      <c r="D2895"/>
    </row>
    <row r="2896" spans="4:4" x14ac:dyDescent="0.25">
      <c r="D2896"/>
    </row>
    <row r="2897" spans="4:4" x14ac:dyDescent="0.25">
      <c r="D2897"/>
    </row>
    <row r="2898" spans="4:4" x14ac:dyDescent="0.25">
      <c r="D2898"/>
    </row>
    <row r="2899" spans="4:4" x14ac:dyDescent="0.25">
      <c r="D2899"/>
    </row>
    <row r="2900" spans="4:4" x14ac:dyDescent="0.25">
      <c r="D2900"/>
    </row>
    <row r="2901" spans="4:4" x14ac:dyDescent="0.25">
      <c r="D2901"/>
    </row>
    <row r="2902" spans="4:4" x14ac:dyDescent="0.25">
      <c r="D2902"/>
    </row>
    <row r="2903" spans="4:4" x14ac:dyDescent="0.25">
      <c r="D2903"/>
    </row>
    <row r="2904" spans="4:4" x14ac:dyDescent="0.25">
      <c r="D2904"/>
    </row>
    <row r="2905" spans="4:4" x14ac:dyDescent="0.25">
      <c r="D2905"/>
    </row>
    <row r="2906" spans="4:4" x14ac:dyDescent="0.25">
      <c r="D2906"/>
    </row>
    <row r="2907" spans="4:4" x14ac:dyDescent="0.25">
      <c r="D2907"/>
    </row>
    <row r="2908" spans="4:4" x14ac:dyDescent="0.25">
      <c r="D2908"/>
    </row>
    <row r="2909" spans="4:4" x14ac:dyDescent="0.25">
      <c r="D2909"/>
    </row>
    <row r="2910" spans="4:4" x14ac:dyDescent="0.25">
      <c r="D2910"/>
    </row>
    <row r="2911" spans="4:4" x14ac:dyDescent="0.25">
      <c r="D2911"/>
    </row>
    <row r="2912" spans="4:4" x14ac:dyDescent="0.25">
      <c r="D2912"/>
    </row>
    <row r="2913" spans="4:4" x14ac:dyDescent="0.25">
      <c r="D2913"/>
    </row>
    <row r="2914" spans="4:4" x14ac:dyDescent="0.25">
      <c r="D2914"/>
    </row>
    <row r="2915" spans="4:4" x14ac:dyDescent="0.25">
      <c r="D2915"/>
    </row>
    <row r="2916" spans="4:4" x14ac:dyDescent="0.25">
      <c r="D2916"/>
    </row>
    <row r="2917" spans="4:4" x14ac:dyDescent="0.25">
      <c r="D2917"/>
    </row>
    <row r="2918" spans="4:4" x14ac:dyDescent="0.25">
      <c r="D2918"/>
    </row>
    <row r="2919" spans="4:4" x14ac:dyDescent="0.25">
      <c r="D2919"/>
    </row>
    <row r="2920" spans="4:4" x14ac:dyDescent="0.25">
      <c r="D2920"/>
    </row>
    <row r="2921" spans="4:4" x14ac:dyDescent="0.25">
      <c r="D2921"/>
    </row>
    <row r="2922" spans="4:4" x14ac:dyDescent="0.25">
      <c r="D2922"/>
    </row>
    <row r="2923" spans="4:4" x14ac:dyDescent="0.25">
      <c r="D2923"/>
    </row>
    <row r="2924" spans="4:4" x14ac:dyDescent="0.25">
      <c r="D2924"/>
    </row>
    <row r="2925" spans="4:4" x14ac:dyDescent="0.25">
      <c r="D2925"/>
    </row>
    <row r="2926" spans="4:4" x14ac:dyDescent="0.25">
      <c r="D2926"/>
    </row>
    <row r="2927" spans="4:4" x14ac:dyDescent="0.25">
      <c r="D2927"/>
    </row>
    <row r="2928" spans="4:4" x14ac:dyDescent="0.25">
      <c r="D2928"/>
    </row>
    <row r="2929" spans="4:4" x14ac:dyDescent="0.25">
      <c r="D2929"/>
    </row>
    <row r="2930" spans="4:4" x14ac:dyDescent="0.25">
      <c r="D2930"/>
    </row>
    <row r="2931" spans="4:4" x14ac:dyDescent="0.25">
      <c r="D2931"/>
    </row>
    <row r="2932" spans="4:4" x14ac:dyDescent="0.25">
      <c r="D2932"/>
    </row>
    <row r="2933" spans="4:4" x14ac:dyDescent="0.25">
      <c r="D2933"/>
    </row>
    <row r="2934" spans="4:4" x14ac:dyDescent="0.25">
      <c r="D2934"/>
    </row>
    <row r="2935" spans="4:4" x14ac:dyDescent="0.25">
      <c r="D2935"/>
    </row>
    <row r="2936" spans="4:4" x14ac:dyDescent="0.25">
      <c r="D2936"/>
    </row>
    <row r="2937" spans="4:4" x14ac:dyDescent="0.25">
      <c r="D2937"/>
    </row>
    <row r="2938" spans="4:4" x14ac:dyDescent="0.25">
      <c r="D2938"/>
    </row>
    <row r="2939" spans="4:4" x14ac:dyDescent="0.25">
      <c r="D2939"/>
    </row>
    <row r="2940" spans="4:4" x14ac:dyDescent="0.25">
      <c r="D2940"/>
    </row>
    <row r="2941" spans="4:4" x14ac:dyDescent="0.25">
      <c r="D2941"/>
    </row>
    <row r="2942" spans="4:4" x14ac:dyDescent="0.25">
      <c r="D2942"/>
    </row>
    <row r="2943" spans="4:4" x14ac:dyDescent="0.25">
      <c r="D2943"/>
    </row>
    <row r="2944" spans="4:4" x14ac:dyDescent="0.25">
      <c r="D2944"/>
    </row>
    <row r="2945" spans="4:4" x14ac:dyDescent="0.25">
      <c r="D2945"/>
    </row>
    <row r="2946" spans="4:4" x14ac:dyDescent="0.25">
      <c r="D2946"/>
    </row>
    <row r="2947" spans="4:4" x14ac:dyDescent="0.25">
      <c r="D2947"/>
    </row>
    <row r="2948" spans="4:4" x14ac:dyDescent="0.25">
      <c r="D2948"/>
    </row>
    <row r="2949" spans="4:4" x14ac:dyDescent="0.25">
      <c r="D2949"/>
    </row>
    <row r="2950" spans="4:4" x14ac:dyDescent="0.25">
      <c r="D2950"/>
    </row>
    <row r="2951" spans="4:4" x14ac:dyDescent="0.25">
      <c r="D2951"/>
    </row>
    <row r="2952" spans="4:4" x14ac:dyDescent="0.25">
      <c r="D2952"/>
    </row>
    <row r="2953" spans="4:4" x14ac:dyDescent="0.25">
      <c r="D2953"/>
    </row>
    <row r="2954" spans="4:4" x14ac:dyDescent="0.25">
      <c r="D2954"/>
    </row>
    <row r="2955" spans="4:4" x14ac:dyDescent="0.25">
      <c r="D2955"/>
    </row>
    <row r="2956" spans="4:4" x14ac:dyDescent="0.25">
      <c r="D2956"/>
    </row>
    <row r="2957" spans="4:4" x14ac:dyDescent="0.25">
      <c r="D2957"/>
    </row>
    <row r="2958" spans="4:4" x14ac:dyDescent="0.25">
      <c r="D2958"/>
    </row>
    <row r="2959" spans="4:4" x14ac:dyDescent="0.25">
      <c r="D2959"/>
    </row>
    <row r="2960" spans="4:4" x14ac:dyDescent="0.25">
      <c r="D2960"/>
    </row>
    <row r="2961" spans="4:4" x14ac:dyDescent="0.25">
      <c r="D2961"/>
    </row>
    <row r="2962" spans="4:4" x14ac:dyDescent="0.25">
      <c r="D2962"/>
    </row>
    <row r="2963" spans="4:4" x14ac:dyDescent="0.25">
      <c r="D2963"/>
    </row>
    <row r="2964" spans="4:4" x14ac:dyDescent="0.25">
      <c r="D2964"/>
    </row>
    <row r="2965" spans="4:4" x14ac:dyDescent="0.25">
      <c r="D2965"/>
    </row>
    <row r="2966" spans="4:4" x14ac:dyDescent="0.25">
      <c r="D2966"/>
    </row>
    <row r="2967" spans="4:4" x14ac:dyDescent="0.25">
      <c r="D2967"/>
    </row>
    <row r="2968" spans="4:4" x14ac:dyDescent="0.25">
      <c r="D2968"/>
    </row>
    <row r="2969" spans="4:4" x14ac:dyDescent="0.25">
      <c r="D2969"/>
    </row>
    <row r="2970" spans="4:4" x14ac:dyDescent="0.25">
      <c r="D2970"/>
    </row>
    <row r="2971" spans="4:4" x14ac:dyDescent="0.25">
      <c r="D2971"/>
    </row>
    <row r="2972" spans="4:4" x14ac:dyDescent="0.25">
      <c r="D2972"/>
    </row>
    <row r="2973" spans="4:4" x14ac:dyDescent="0.25">
      <c r="D2973"/>
    </row>
    <row r="2974" spans="4:4" x14ac:dyDescent="0.25">
      <c r="D2974"/>
    </row>
    <row r="2975" spans="4:4" x14ac:dyDescent="0.25">
      <c r="D2975"/>
    </row>
    <row r="2976" spans="4:4" x14ac:dyDescent="0.25">
      <c r="D2976"/>
    </row>
    <row r="2977" spans="4:4" x14ac:dyDescent="0.25">
      <c r="D2977"/>
    </row>
    <row r="2978" spans="4:4" x14ac:dyDescent="0.25">
      <c r="D2978"/>
    </row>
    <row r="2979" spans="4:4" x14ac:dyDescent="0.25">
      <c r="D2979"/>
    </row>
    <row r="2980" spans="4:4" x14ac:dyDescent="0.25">
      <c r="D2980"/>
    </row>
    <row r="2981" spans="4:4" x14ac:dyDescent="0.25">
      <c r="D2981"/>
    </row>
    <row r="2982" spans="4:4" x14ac:dyDescent="0.25">
      <c r="D2982"/>
    </row>
    <row r="2983" spans="4:4" x14ac:dyDescent="0.25">
      <c r="D2983"/>
    </row>
    <row r="2984" spans="4:4" x14ac:dyDescent="0.25">
      <c r="D2984"/>
    </row>
    <row r="2985" spans="4:4" x14ac:dyDescent="0.25">
      <c r="D2985"/>
    </row>
    <row r="2986" spans="4:4" x14ac:dyDescent="0.25">
      <c r="D2986"/>
    </row>
    <row r="2987" spans="4:4" x14ac:dyDescent="0.25">
      <c r="D2987"/>
    </row>
    <row r="2988" spans="4:4" x14ac:dyDescent="0.25">
      <c r="D2988"/>
    </row>
    <row r="2989" spans="4:4" x14ac:dyDescent="0.25">
      <c r="D2989"/>
    </row>
    <row r="2990" spans="4:4" x14ac:dyDescent="0.25">
      <c r="D2990"/>
    </row>
    <row r="2991" spans="4:4" x14ac:dyDescent="0.25">
      <c r="D2991"/>
    </row>
    <row r="2992" spans="4:4" x14ac:dyDescent="0.25">
      <c r="D2992"/>
    </row>
    <row r="2993" spans="4:4" x14ac:dyDescent="0.25">
      <c r="D2993"/>
    </row>
    <row r="2994" spans="4:4" x14ac:dyDescent="0.25">
      <c r="D2994"/>
    </row>
    <row r="2995" spans="4:4" x14ac:dyDescent="0.25">
      <c r="D2995"/>
    </row>
    <row r="2996" spans="4:4" x14ac:dyDescent="0.25">
      <c r="D2996"/>
    </row>
    <row r="2997" spans="4:4" x14ac:dyDescent="0.25">
      <c r="D2997"/>
    </row>
    <row r="2998" spans="4:4" x14ac:dyDescent="0.25">
      <c r="D2998"/>
    </row>
    <row r="2999" spans="4:4" x14ac:dyDescent="0.25">
      <c r="D2999"/>
    </row>
    <row r="3000" spans="4:4" x14ac:dyDescent="0.25">
      <c r="D3000"/>
    </row>
    <row r="3001" spans="4:4" x14ac:dyDescent="0.25">
      <c r="D3001"/>
    </row>
    <row r="3002" spans="4:4" x14ac:dyDescent="0.25">
      <c r="D3002"/>
    </row>
    <row r="3003" spans="4:4" x14ac:dyDescent="0.25">
      <c r="D3003"/>
    </row>
    <row r="3004" spans="4:4" x14ac:dyDescent="0.25">
      <c r="D3004"/>
    </row>
    <row r="3005" spans="4:4" x14ac:dyDescent="0.25">
      <c r="D3005"/>
    </row>
    <row r="3006" spans="4:4" x14ac:dyDescent="0.25">
      <c r="D3006"/>
    </row>
    <row r="3007" spans="4:4" x14ac:dyDescent="0.25">
      <c r="D3007"/>
    </row>
    <row r="3008" spans="4:4" x14ac:dyDescent="0.25">
      <c r="D3008"/>
    </row>
    <row r="3009" spans="4:4" x14ac:dyDescent="0.25">
      <c r="D3009"/>
    </row>
    <row r="3010" spans="4:4" x14ac:dyDescent="0.25">
      <c r="D3010"/>
    </row>
    <row r="3011" spans="4:4" x14ac:dyDescent="0.25">
      <c r="D3011"/>
    </row>
    <row r="3012" spans="4:4" x14ac:dyDescent="0.25">
      <c r="D3012"/>
    </row>
    <row r="3013" spans="4:4" x14ac:dyDescent="0.25">
      <c r="D3013"/>
    </row>
    <row r="3014" spans="4:4" x14ac:dyDescent="0.25">
      <c r="D3014"/>
    </row>
    <row r="3015" spans="4:4" x14ac:dyDescent="0.25">
      <c r="D3015"/>
    </row>
    <row r="3016" spans="4:4" x14ac:dyDescent="0.25">
      <c r="D3016"/>
    </row>
    <row r="3017" spans="4:4" x14ac:dyDescent="0.25">
      <c r="D3017"/>
    </row>
    <row r="3018" spans="4:4" x14ac:dyDescent="0.25">
      <c r="D3018"/>
    </row>
    <row r="3019" spans="4:4" x14ac:dyDescent="0.25">
      <c r="D3019"/>
    </row>
    <row r="3020" spans="4:4" x14ac:dyDescent="0.25">
      <c r="D3020"/>
    </row>
    <row r="3021" spans="4:4" x14ac:dyDescent="0.25">
      <c r="D3021"/>
    </row>
    <row r="3022" spans="4:4" x14ac:dyDescent="0.25">
      <c r="D3022"/>
    </row>
    <row r="3023" spans="4:4" x14ac:dyDescent="0.25">
      <c r="D3023"/>
    </row>
    <row r="3024" spans="4:4" x14ac:dyDescent="0.25">
      <c r="D3024"/>
    </row>
    <row r="3025" spans="4:4" x14ac:dyDescent="0.25">
      <c r="D3025"/>
    </row>
    <row r="3026" spans="4:4" x14ac:dyDescent="0.25">
      <c r="D3026"/>
    </row>
    <row r="3027" spans="4:4" x14ac:dyDescent="0.25">
      <c r="D3027"/>
    </row>
    <row r="3028" spans="4:4" x14ac:dyDescent="0.25">
      <c r="D3028"/>
    </row>
    <row r="3029" spans="4:4" x14ac:dyDescent="0.25">
      <c r="D3029"/>
    </row>
    <row r="3030" spans="4:4" x14ac:dyDescent="0.25">
      <c r="D3030"/>
    </row>
    <row r="3031" spans="4:4" x14ac:dyDescent="0.25">
      <c r="D3031"/>
    </row>
    <row r="3032" spans="4:4" x14ac:dyDescent="0.25">
      <c r="D3032"/>
    </row>
    <row r="3033" spans="4:4" x14ac:dyDescent="0.25">
      <c r="D3033"/>
    </row>
    <row r="3034" spans="4:4" x14ac:dyDescent="0.25">
      <c r="D3034"/>
    </row>
    <row r="3035" spans="4:4" x14ac:dyDescent="0.25">
      <c r="D3035"/>
    </row>
    <row r="3036" spans="4:4" x14ac:dyDescent="0.25">
      <c r="D3036"/>
    </row>
    <row r="3037" spans="4:4" x14ac:dyDescent="0.25">
      <c r="D3037"/>
    </row>
    <row r="3038" spans="4:4" x14ac:dyDescent="0.25">
      <c r="D3038"/>
    </row>
    <row r="3039" spans="4:4" x14ac:dyDescent="0.25">
      <c r="D3039"/>
    </row>
    <row r="3040" spans="4:4" x14ac:dyDescent="0.25">
      <c r="D3040"/>
    </row>
    <row r="3041" spans="4:4" x14ac:dyDescent="0.25">
      <c r="D3041"/>
    </row>
    <row r="3042" spans="4:4" x14ac:dyDescent="0.25">
      <c r="D3042"/>
    </row>
    <row r="3043" spans="4:4" x14ac:dyDescent="0.25">
      <c r="D3043"/>
    </row>
    <row r="3044" spans="4:4" x14ac:dyDescent="0.25">
      <c r="D3044"/>
    </row>
    <row r="3045" spans="4:4" x14ac:dyDescent="0.25">
      <c r="D3045"/>
    </row>
    <row r="3046" spans="4:4" x14ac:dyDescent="0.25">
      <c r="D3046"/>
    </row>
    <row r="3047" spans="4:4" x14ac:dyDescent="0.25">
      <c r="D3047"/>
    </row>
    <row r="3048" spans="4:4" x14ac:dyDescent="0.25">
      <c r="D3048"/>
    </row>
    <row r="3049" spans="4:4" x14ac:dyDescent="0.25">
      <c r="D3049"/>
    </row>
    <row r="3050" spans="4:4" x14ac:dyDescent="0.25">
      <c r="D3050"/>
    </row>
    <row r="3051" spans="4:4" x14ac:dyDescent="0.25">
      <c r="D3051"/>
    </row>
    <row r="3052" spans="4:4" x14ac:dyDescent="0.25">
      <c r="D3052"/>
    </row>
    <row r="3053" spans="4:4" x14ac:dyDescent="0.25">
      <c r="D3053"/>
    </row>
    <row r="3054" spans="4:4" x14ac:dyDescent="0.25">
      <c r="D3054"/>
    </row>
    <row r="3055" spans="4:4" x14ac:dyDescent="0.25">
      <c r="D3055"/>
    </row>
    <row r="3056" spans="4:4" x14ac:dyDescent="0.25">
      <c r="D3056"/>
    </row>
    <row r="3057" spans="4:4" x14ac:dyDescent="0.25">
      <c r="D3057"/>
    </row>
    <row r="3058" spans="4:4" x14ac:dyDescent="0.25">
      <c r="D3058"/>
    </row>
    <row r="3059" spans="4:4" x14ac:dyDescent="0.25">
      <c r="D3059"/>
    </row>
    <row r="3060" spans="4:4" x14ac:dyDescent="0.25">
      <c r="D3060"/>
    </row>
    <row r="3061" spans="4:4" x14ac:dyDescent="0.25">
      <c r="D3061"/>
    </row>
    <row r="3062" spans="4:4" x14ac:dyDescent="0.25">
      <c r="D3062"/>
    </row>
    <row r="3063" spans="4:4" x14ac:dyDescent="0.25">
      <c r="D3063"/>
    </row>
    <row r="3064" spans="4:4" x14ac:dyDescent="0.25">
      <c r="D3064"/>
    </row>
    <row r="3065" spans="4:4" x14ac:dyDescent="0.25">
      <c r="D3065"/>
    </row>
    <row r="3066" spans="4:4" x14ac:dyDescent="0.25">
      <c r="D3066"/>
    </row>
    <row r="3067" spans="4:4" x14ac:dyDescent="0.25">
      <c r="D3067"/>
    </row>
    <row r="3068" spans="4:4" x14ac:dyDescent="0.25">
      <c r="D3068"/>
    </row>
    <row r="3069" spans="4:4" x14ac:dyDescent="0.25">
      <c r="D3069"/>
    </row>
    <row r="3070" spans="4:4" x14ac:dyDescent="0.25">
      <c r="D3070"/>
    </row>
    <row r="3071" spans="4:4" x14ac:dyDescent="0.25">
      <c r="D3071"/>
    </row>
    <row r="3072" spans="4:4" x14ac:dyDescent="0.25">
      <c r="D3072"/>
    </row>
    <row r="3073" spans="4:4" x14ac:dyDescent="0.25">
      <c r="D3073"/>
    </row>
    <row r="3074" spans="4:4" x14ac:dyDescent="0.25">
      <c r="D3074"/>
    </row>
    <row r="3075" spans="4:4" x14ac:dyDescent="0.25">
      <c r="D3075"/>
    </row>
    <row r="3076" spans="4:4" x14ac:dyDescent="0.25">
      <c r="D3076"/>
    </row>
    <row r="3077" spans="4:4" x14ac:dyDescent="0.25">
      <c r="D3077"/>
    </row>
    <row r="3078" spans="4:4" x14ac:dyDescent="0.25">
      <c r="D3078"/>
    </row>
    <row r="3079" spans="4:4" x14ac:dyDescent="0.25">
      <c r="D3079"/>
    </row>
    <row r="3080" spans="4:4" x14ac:dyDescent="0.25">
      <c r="D3080"/>
    </row>
    <row r="3081" spans="4:4" x14ac:dyDescent="0.25">
      <c r="D3081"/>
    </row>
    <row r="3082" spans="4:4" x14ac:dyDescent="0.25">
      <c r="D3082"/>
    </row>
    <row r="3083" spans="4:4" x14ac:dyDescent="0.25">
      <c r="D3083"/>
    </row>
    <row r="3084" spans="4:4" x14ac:dyDescent="0.25">
      <c r="D3084"/>
    </row>
    <row r="3085" spans="4:4" x14ac:dyDescent="0.25">
      <c r="D3085"/>
    </row>
    <row r="3086" spans="4:4" x14ac:dyDescent="0.25">
      <c r="D3086"/>
    </row>
    <row r="3087" spans="4:4" x14ac:dyDescent="0.25">
      <c r="D3087"/>
    </row>
    <row r="3088" spans="4:4" x14ac:dyDescent="0.25">
      <c r="D3088"/>
    </row>
    <row r="3089" spans="4:4" x14ac:dyDescent="0.25">
      <c r="D3089"/>
    </row>
    <row r="3090" spans="4:4" x14ac:dyDescent="0.25">
      <c r="D3090"/>
    </row>
    <row r="3091" spans="4:4" x14ac:dyDescent="0.25">
      <c r="D3091"/>
    </row>
    <row r="3092" spans="4:4" x14ac:dyDescent="0.25">
      <c r="D3092"/>
    </row>
    <row r="3093" spans="4:4" x14ac:dyDescent="0.25">
      <c r="D3093"/>
    </row>
    <row r="3094" spans="4:4" x14ac:dyDescent="0.25">
      <c r="D3094"/>
    </row>
    <row r="3095" spans="4:4" x14ac:dyDescent="0.25">
      <c r="D3095"/>
    </row>
    <row r="3096" spans="4:4" x14ac:dyDescent="0.25">
      <c r="D3096"/>
    </row>
    <row r="3097" spans="4:4" x14ac:dyDescent="0.25">
      <c r="D3097"/>
    </row>
    <row r="3098" spans="4:4" x14ac:dyDescent="0.25">
      <c r="D3098"/>
    </row>
    <row r="3099" spans="4:4" x14ac:dyDescent="0.25">
      <c r="D3099"/>
    </row>
    <row r="3100" spans="4:4" x14ac:dyDescent="0.25">
      <c r="D3100"/>
    </row>
    <row r="3101" spans="4:4" x14ac:dyDescent="0.25">
      <c r="D3101"/>
    </row>
    <row r="3102" spans="4:4" x14ac:dyDescent="0.25">
      <c r="D3102"/>
    </row>
    <row r="3103" spans="4:4" x14ac:dyDescent="0.25">
      <c r="D3103"/>
    </row>
    <row r="3104" spans="4:4" x14ac:dyDescent="0.25">
      <c r="D3104"/>
    </row>
    <row r="3105" spans="4:4" x14ac:dyDescent="0.25">
      <c r="D3105"/>
    </row>
    <row r="3106" spans="4:4" x14ac:dyDescent="0.25">
      <c r="D3106"/>
    </row>
    <row r="3107" spans="4:4" x14ac:dyDescent="0.25">
      <c r="D3107"/>
    </row>
    <row r="3108" spans="4:4" x14ac:dyDescent="0.25">
      <c r="D3108"/>
    </row>
    <row r="3109" spans="4:4" x14ac:dyDescent="0.25">
      <c r="D3109"/>
    </row>
    <row r="3110" spans="4:4" x14ac:dyDescent="0.25">
      <c r="D3110"/>
    </row>
    <row r="3111" spans="4:4" x14ac:dyDescent="0.25">
      <c r="D3111"/>
    </row>
    <row r="3112" spans="4:4" x14ac:dyDescent="0.25">
      <c r="D3112"/>
    </row>
    <row r="3113" spans="4:4" x14ac:dyDescent="0.25">
      <c r="D3113"/>
    </row>
    <row r="3114" spans="4:4" x14ac:dyDescent="0.25">
      <c r="D3114"/>
    </row>
    <row r="3115" spans="4:4" x14ac:dyDescent="0.25">
      <c r="D3115"/>
    </row>
    <row r="3116" spans="4:4" x14ac:dyDescent="0.25">
      <c r="D3116"/>
    </row>
    <row r="3117" spans="4:4" x14ac:dyDescent="0.25">
      <c r="D3117"/>
    </row>
    <row r="3118" spans="4:4" x14ac:dyDescent="0.25">
      <c r="D3118"/>
    </row>
    <row r="3119" spans="4:4" x14ac:dyDescent="0.25">
      <c r="D3119"/>
    </row>
    <row r="3120" spans="4:4" x14ac:dyDescent="0.25">
      <c r="D3120"/>
    </row>
    <row r="3121" spans="4:4" x14ac:dyDescent="0.25">
      <c r="D3121"/>
    </row>
    <row r="3122" spans="4:4" x14ac:dyDescent="0.25">
      <c r="D3122"/>
    </row>
    <row r="3123" spans="4:4" x14ac:dyDescent="0.25">
      <c r="D3123"/>
    </row>
    <row r="3124" spans="4:4" x14ac:dyDescent="0.25">
      <c r="D3124"/>
    </row>
    <row r="3125" spans="4:4" x14ac:dyDescent="0.25">
      <c r="D3125"/>
    </row>
    <row r="3126" spans="4:4" x14ac:dyDescent="0.25">
      <c r="D3126"/>
    </row>
    <row r="3127" spans="4:4" x14ac:dyDescent="0.25">
      <c r="D3127"/>
    </row>
    <row r="3128" spans="4:4" x14ac:dyDescent="0.25">
      <c r="D3128"/>
    </row>
    <row r="3129" spans="4:4" x14ac:dyDescent="0.25">
      <c r="D3129"/>
    </row>
    <row r="3130" spans="4:4" x14ac:dyDescent="0.25">
      <c r="D3130"/>
    </row>
    <row r="3131" spans="4:4" x14ac:dyDescent="0.25">
      <c r="D3131"/>
    </row>
    <row r="3132" spans="4:4" x14ac:dyDescent="0.25">
      <c r="D3132"/>
    </row>
    <row r="3133" spans="4:4" x14ac:dyDescent="0.25">
      <c r="D3133"/>
    </row>
    <row r="3134" spans="4:4" x14ac:dyDescent="0.25">
      <c r="D3134"/>
    </row>
    <row r="3135" spans="4:4" x14ac:dyDescent="0.25">
      <c r="D3135"/>
    </row>
    <row r="3136" spans="4:4" x14ac:dyDescent="0.25">
      <c r="D3136"/>
    </row>
    <row r="3137" spans="4:4" x14ac:dyDescent="0.25">
      <c r="D3137"/>
    </row>
    <row r="3138" spans="4:4" x14ac:dyDescent="0.25">
      <c r="D3138"/>
    </row>
    <row r="3139" spans="4:4" x14ac:dyDescent="0.25">
      <c r="D3139"/>
    </row>
    <row r="3140" spans="4:4" x14ac:dyDescent="0.25">
      <c r="D3140"/>
    </row>
    <row r="3141" spans="4:4" x14ac:dyDescent="0.25">
      <c r="D3141"/>
    </row>
    <row r="3142" spans="4:4" x14ac:dyDescent="0.25">
      <c r="D3142"/>
    </row>
    <row r="3143" spans="4:4" x14ac:dyDescent="0.25">
      <c r="D3143"/>
    </row>
    <row r="3144" spans="4:4" x14ac:dyDescent="0.25">
      <c r="D3144"/>
    </row>
    <row r="3145" spans="4:4" x14ac:dyDescent="0.25">
      <c r="D3145"/>
    </row>
    <row r="3146" spans="4:4" x14ac:dyDescent="0.25">
      <c r="D3146"/>
    </row>
    <row r="3147" spans="4:4" x14ac:dyDescent="0.25">
      <c r="D3147"/>
    </row>
    <row r="3148" spans="4:4" x14ac:dyDescent="0.25">
      <c r="D3148"/>
    </row>
    <row r="3149" spans="4:4" x14ac:dyDescent="0.25">
      <c r="D3149"/>
    </row>
    <row r="3150" spans="4:4" x14ac:dyDescent="0.25">
      <c r="D3150"/>
    </row>
    <row r="3151" spans="4:4" x14ac:dyDescent="0.25">
      <c r="D3151"/>
    </row>
    <row r="3152" spans="4:4" x14ac:dyDescent="0.25">
      <c r="D3152"/>
    </row>
    <row r="3153" spans="4:4" x14ac:dyDescent="0.25">
      <c r="D3153"/>
    </row>
    <row r="3154" spans="4:4" x14ac:dyDescent="0.25">
      <c r="D3154"/>
    </row>
    <row r="3155" spans="4:4" x14ac:dyDescent="0.25">
      <c r="D3155"/>
    </row>
    <row r="3156" spans="4:4" x14ac:dyDescent="0.25">
      <c r="D3156"/>
    </row>
    <row r="3157" spans="4:4" x14ac:dyDescent="0.25">
      <c r="D3157"/>
    </row>
    <row r="3158" spans="4:4" x14ac:dyDescent="0.25">
      <c r="D3158"/>
    </row>
    <row r="3159" spans="4:4" x14ac:dyDescent="0.25">
      <c r="D3159"/>
    </row>
    <row r="3160" spans="4:4" x14ac:dyDescent="0.25">
      <c r="D3160"/>
    </row>
    <row r="3161" spans="4:4" x14ac:dyDescent="0.25">
      <c r="D3161"/>
    </row>
    <row r="3162" spans="4:4" x14ac:dyDescent="0.25">
      <c r="D3162"/>
    </row>
    <row r="3163" spans="4:4" x14ac:dyDescent="0.25">
      <c r="D3163"/>
    </row>
    <row r="3164" spans="4:4" x14ac:dyDescent="0.25">
      <c r="D3164"/>
    </row>
    <row r="3165" spans="4:4" x14ac:dyDescent="0.25">
      <c r="D3165"/>
    </row>
    <row r="3166" spans="4:4" x14ac:dyDescent="0.25">
      <c r="D3166"/>
    </row>
    <row r="3167" spans="4:4" x14ac:dyDescent="0.25">
      <c r="D3167"/>
    </row>
    <row r="3168" spans="4:4" x14ac:dyDescent="0.25">
      <c r="D3168"/>
    </row>
    <row r="3169" spans="4:4" x14ac:dyDescent="0.25">
      <c r="D3169"/>
    </row>
    <row r="3170" spans="4:4" x14ac:dyDescent="0.25">
      <c r="D3170"/>
    </row>
    <row r="3171" spans="4:4" x14ac:dyDescent="0.25">
      <c r="D3171"/>
    </row>
    <row r="3172" spans="4:4" x14ac:dyDescent="0.25">
      <c r="D3172"/>
    </row>
    <row r="3173" spans="4:4" x14ac:dyDescent="0.25">
      <c r="D3173"/>
    </row>
    <row r="3174" spans="4:4" x14ac:dyDescent="0.25">
      <c r="D3174"/>
    </row>
    <row r="3175" spans="4:4" x14ac:dyDescent="0.25">
      <c r="D3175"/>
    </row>
    <row r="3176" spans="4:4" x14ac:dyDescent="0.25">
      <c r="D3176"/>
    </row>
    <row r="3177" spans="4:4" x14ac:dyDescent="0.25">
      <c r="D3177"/>
    </row>
    <row r="3178" spans="4:4" x14ac:dyDescent="0.25">
      <c r="D3178"/>
    </row>
    <row r="3179" spans="4:4" x14ac:dyDescent="0.25">
      <c r="D3179"/>
    </row>
    <row r="3180" spans="4:4" x14ac:dyDescent="0.25">
      <c r="D3180"/>
    </row>
    <row r="3181" spans="4:4" x14ac:dyDescent="0.25">
      <c r="D3181"/>
    </row>
    <row r="3182" spans="4:4" x14ac:dyDescent="0.25">
      <c r="D3182"/>
    </row>
    <row r="3183" spans="4:4" x14ac:dyDescent="0.25">
      <c r="D3183"/>
    </row>
    <row r="3184" spans="4:4" x14ac:dyDescent="0.25">
      <c r="D3184"/>
    </row>
    <row r="3185" spans="4:4" x14ac:dyDescent="0.25">
      <c r="D3185"/>
    </row>
    <row r="3186" spans="4:4" x14ac:dyDescent="0.25">
      <c r="D3186"/>
    </row>
    <row r="3187" spans="4:4" x14ac:dyDescent="0.25">
      <c r="D3187"/>
    </row>
    <row r="3188" spans="4:4" x14ac:dyDescent="0.25">
      <c r="D3188"/>
    </row>
    <row r="3189" spans="4:4" x14ac:dyDescent="0.25">
      <c r="D3189"/>
    </row>
    <row r="3190" spans="4:4" x14ac:dyDescent="0.25">
      <c r="D3190"/>
    </row>
    <row r="3191" spans="4:4" x14ac:dyDescent="0.25">
      <c r="D3191"/>
    </row>
    <row r="3192" spans="4:4" x14ac:dyDescent="0.25">
      <c r="D3192"/>
    </row>
    <row r="3193" spans="4:4" x14ac:dyDescent="0.25">
      <c r="D3193"/>
    </row>
    <row r="3194" spans="4:4" x14ac:dyDescent="0.25">
      <c r="D3194"/>
    </row>
    <row r="3195" spans="4:4" x14ac:dyDescent="0.25">
      <c r="D3195"/>
    </row>
    <row r="3196" spans="4:4" x14ac:dyDescent="0.25">
      <c r="D3196"/>
    </row>
    <row r="3197" spans="4:4" x14ac:dyDescent="0.25">
      <c r="D3197"/>
    </row>
    <row r="3198" spans="4:4" x14ac:dyDescent="0.25">
      <c r="D3198"/>
    </row>
    <row r="3199" spans="4:4" x14ac:dyDescent="0.25">
      <c r="D3199"/>
    </row>
    <row r="3200" spans="4:4" x14ac:dyDescent="0.25">
      <c r="D3200"/>
    </row>
    <row r="3201" spans="4:4" x14ac:dyDescent="0.25">
      <c r="D3201"/>
    </row>
    <row r="3202" spans="4:4" x14ac:dyDescent="0.25">
      <c r="D3202"/>
    </row>
    <row r="3203" spans="4:4" x14ac:dyDescent="0.25">
      <c r="D3203"/>
    </row>
    <row r="3204" spans="4:4" x14ac:dyDescent="0.25">
      <c r="D3204"/>
    </row>
    <row r="3205" spans="4:4" x14ac:dyDescent="0.25">
      <c r="D3205"/>
    </row>
    <row r="3206" spans="4:4" x14ac:dyDescent="0.25">
      <c r="D3206"/>
    </row>
    <row r="3207" spans="4:4" x14ac:dyDescent="0.25">
      <c r="D3207"/>
    </row>
    <row r="3208" spans="4:4" x14ac:dyDescent="0.25">
      <c r="D3208"/>
    </row>
    <row r="3209" spans="4:4" x14ac:dyDescent="0.25">
      <c r="D3209"/>
    </row>
    <row r="3210" spans="4:4" x14ac:dyDescent="0.25">
      <c r="D3210"/>
    </row>
    <row r="3211" spans="4:4" x14ac:dyDescent="0.25">
      <c r="D3211"/>
    </row>
    <row r="3212" spans="4:4" x14ac:dyDescent="0.25">
      <c r="D3212"/>
    </row>
    <row r="3213" spans="4:4" x14ac:dyDescent="0.25">
      <c r="D3213"/>
    </row>
    <row r="3214" spans="4:4" x14ac:dyDescent="0.25">
      <c r="D3214"/>
    </row>
    <row r="3215" spans="4:4" x14ac:dyDescent="0.25">
      <c r="D3215"/>
    </row>
    <row r="3216" spans="4:4" x14ac:dyDescent="0.25">
      <c r="D3216"/>
    </row>
    <row r="3217" spans="4:4" x14ac:dyDescent="0.25">
      <c r="D3217"/>
    </row>
    <row r="3218" spans="4:4" x14ac:dyDescent="0.25">
      <c r="D3218"/>
    </row>
    <row r="3219" spans="4:4" x14ac:dyDescent="0.25">
      <c r="D3219"/>
    </row>
    <row r="3220" spans="4:4" x14ac:dyDescent="0.25">
      <c r="D3220"/>
    </row>
    <row r="3221" spans="4:4" x14ac:dyDescent="0.25">
      <c r="D3221"/>
    </row>
    <row r="3222" spans="4:4" x14ac:dyDescent="0.25">
      <c r="D3222"/>
    </row>
    <row r="3223" spans="4:4" x14ac:dyDescent="0.25">
      <c r="D3223"/>
    </row>
    <row r="3224" spans="4:4" x14ac:dyDescent="0.25">
      <c r="D3224"/>
    </row>
    <row r="3225" spans="4:4" x14ac:dyDescent="0.25">
      <c r="D3225"/>
    </row>
    <row r="3226" spans="4:4" x14ac:dyDescent="0.25">
      <c r="D3226"/>
    </row>
    <row r="3227" spans="4:4" x14ac:dyDescent="0.25">
      <c r="D3227"/>
    </row>
    <row r="3228" spans="4:4" x14ac:dyDescent="0.25">
      <c r="D3228"/>
    </row>
    <row r="3229" spans="4:4" x14ac:dyDescent="0.25">
      <c r="D3229"/>
    </row>
    <row r="3230" spans="4:4" x14ac:dyDescent="0.25">
      <c r="D3230"/>
    </row>
    <row r="3231" spans="4:4" x14ac:dyDescent="0.25">
      <c r="D3231"/>
    </row>
    <row r="3232" spans="4:4" x14ac:dyDescent="0.25">
      <c r="D3232"/>
    </row>
    <row r="3233" spans="4:4" x14ac:dyDescent="0.25">
      <c r="D3233"/>
    </row>
    <row r="3234" spans="4:4" x14ac:dyDescent="0.25">
      <c r="D3234"/>
    </row>
    <row r="3235" spans="4:4" x14ac:dyDescent="0.25">
      <c r="D3235"/>
    </row>
    <row r="3236" spans="4:4" x14ac:dyDescent="0.25">
      <c r="D3236"/>
    </row>
    <row r="3237" spans="4:4" x14ac:dyDescent="0.25">
      <c r="D3237"/>
    </row>
    <row r="3238" spans="4:4" x14ac:dyDescent="0.25">
      <c r="D3238"/>
    </row>
    <row r="3239" spans="4:4" x14ac:dyDescent="0.25">
      <c r="D3239"/>
    </row>
    <row r="3240" spans="4:4" x14ac:dyDescent="0.25">
      <c r="D3240"/>
    </row>
    <row r="3241" spans="4:4" x14ac:dyDescent="0.25">
      <c r="D3241"/>
    </row>
    <row r="3242" spans="4:4" x14ac:dyDescent="0.25">
      <c r="D3242"/>
    </row>
    <row r="3243" spans="4:4" x14ac:dyDescent="0.25">
      <c r="D3243"/>
    </row>
    <row r="3244" spans="4:4" x14ac:dyDescent="0.25">
      <c r="D3244"/>
    </row>
    <row r="3245" spans="4:4" x14ac:dyDescent="0.25">
      <c r="D3245"/>
    </row>
    <row r="3246" spans="4:4" x14ac:dyDescent="0.25">
      <c r="D3246"/>
    </row>
    <row r="3247" spans="4:4" x14ac:dyDescent="0.25">
      <c r="D3247"/>
    </row>
    <row r="3248" spans="4:4" x14ac:dyDescent="0.25">
      <c r="D3248"/>
    </row>
    <row r="3249" spans="4:4" x14ac:dyDescent="0.25">
      <c r="D3249"/>
    </row>
    <row r="3250" spans="4:4" x14ac:dyDescent="0.25">
      <c r="D3250"/>
    </row>
    <row r="3251" spans="4:4" x14ac:dyDescent="0.25">
      <c r="D3251"/>
    </row>
    <row r="3252" spans="4:4" x14ac:dyDescent="0.25">
      <c r="D3252"/>
    </row>
    <row r="3253" spans="4:4" x14ac:dyDescent="0.25">
      <c r="D3253"/>
    </row>
    <row r="3254" spans="4:4" x14ac:dyDescent="0.25">
      <c r="D3254"/>
    </row>
    <row r="3255" spans="4:4" x14ac:dyDescent="0.25">
      <c r="D3255"/>
    </row>
    <row r="3256" spans="4:4" x14ac:dyDescent="0.25">
      <c r="D3256"/>
    </row>
    <row r="3257" spans="4:4" x14ac:dyDescent="0.25">
      <c r="D3257"/>
    </row>
    <row r="3258" spans="4:4" x14ac:dyDescent="0.25">
      <c r="D3258"/>
    </row>
    <row r="3259" spans="4:4" x14ac:dyDescent="0.25">
      <c r="D3259"/>
    </row>
    <row r="3260" spans="4:4" x14ac:dyDescent="0.25">
      <c r="D3260"/>
    </row>
    <row r="3261" spans="4:4" x14ac:dyDescent="0.25">
      <c r="D3261"/>
    </row>
    <row r="3262" spans="4:4" x14ac:dyDescent="0.25">
      <c r="D3262"/>
    </row>
    <row r="3263" spans="4:4" x14ac:dyDescent="0.25">
      <c r="D3263"/>
    </row>
    <row r="3264" spans="4:4" x14ac:dyDescent="0.25">
      <c r="D3264"/>
    </row>
    <row r="3265" spans="4:4" x14ac:dyDescent="0.25">
      <c r="D3265"/>
    </row>
    <row r="3266" spans="4:4" x14ac:dyDescent="0.25">
      <c r="D3266"/>
    </row>
    <row r="3267" spans="4:4" x14ac:dyDescent="0.25">
      <c r="D3267"/>
    </row>
    <row r="3268" spans="4:4" x14ac:dyDescent="0.25">
      <c r="D3268"/>
    </row>
    <row r="3269" spans="4:4" x14ac:dyDescent="0.25">
      <c r="D3269"/>
    </row>
    <row r="3270" spans="4:4" x14ac:dyDescent="0.25">
      <c r="D3270"/>
    </row>
    <row r="3271" spans="4:4" x14ac:dyDescent="0.25">
      <c r="D3271"/>
    </row>
    <row r="3272" spans="4:4" x14ac:dyDescent="0.25">
      <c r="D3272"/>
    </row>
    <row r="3273" spans="4:4" x14ac:dyDescent="0.25">
      <c r="D3273"/>
    </row>
    <row r="3274" spans="4:4" x14ac:dyDescent="0.25">
      <c r="D3274"/>
    </row>
    <row r="3275" spans="4:4" x14ac:dyDescent="0.25">
      <c r="D3275"/>
    </row>
    <row r="3276" spans="4:4" x14ac:dyDescent="0.25">
      <c r="D3276"/>
    </row>
    <row r="3277" spans="4:4" x14ac:dyDescent="0.25">
      <c r="D3277"/>
    </row>
    <row r="3278" spans="4:4" x14ac:dyDescent="0.25">
      <c r="D3278"/>
    </row>
    <row r="3279" spans="4:4" x14ac:dyDescent="0.25">
      <c r="D3279"/>
    </row>
    <row r="3280" spans="4:4" x14ac:dyDescent="0.25">
      <c r="D3280"/>
    </row>
    <row r="3281" spans="4:4" x14ac:dyDescent="0.25">
      <c r="D3281"/>
    </row>
    <row r="3282" spans="4:4" x14ac:dyDescent="0.25">
      <c r="D3282"/>
    </row>
    <row r="3283" spans="4:4" x14ac:dyDescent="0.25">
      <c r="D3283"/>
    </row>
    <row r="3284" spans="4:4" x14ac:dyDescent="0.25">
      <c r="D3284"/>
    </row>
    <row r="3285" spans="4:4" x14ac:dyDescent="0.25">
      <c r="D3285"/>
    </row>
    <row r="3286" spans="4:4" x14ac:dyDescent="0.25">
      <c r="D3286"/>
    </row>
    <row r="3287" spans="4:4" x14ac:dyDescent="0.25">
      <c r="D3287"/>
    </row>
    <row r="3288" spans="4:4" x14ac:dyDescent="0.25">
      <c r="D3288"/>
    </row>
    <row r="3289" spans="4:4" x14ac:dyDescent="0.25">
      <c r="D3289"/>
    </row>
    <row r="3290" spans="4:4" x14ac:dyDescent="0.25">
      <c r="D3290"/>
    </row>
    <row r="3291" spans="4:4" x14ac:dyDescent="0.25">
      <c r="D3291"/>
    </row>
    <row r="3292" spans="4:4" x14ac:dyDescent="0.25">
      <c r="D3292"/>
    </row>
    <row r="3293" spans="4:4" x14ac:dyDescent="0.25">
      <c r="D3293"/>
    </row>
    <row r="3294" spans="4:4" x14ac:dyDescent="0.25">
      <c r="D3294"/>
    </row>
    <row r="3295" spans="4:4" x14ac:dyDescent="0.25">
      <c r="D3295"/>
    </row>
    <row r="3296" spans="4:4" x14ac:dyDescent="0.25">
      <c r="D3296"/>
    </row>
    <row r="3297" spans="4:4" x14ac:dyDescent="0.25">
      <c r="D3297"/>
    </row>
    <row r="3298" spans="4:4" x14ac:dyDescent="0.25">
      <c r="D3298"/>
    </row>
    <row r="3299" spans="4:4" x14ac:dyDescent="0.25">
      <c r="D3299"/>
    </row>
    <row r="3300" spans="4:4" x14ac:dyDescent="0.25">
      <c r="D3300"/>
    </row>
    <row r="3301" spans="4:4" x14ac:dyDescent="0.25">
      <c r="D3301"/>
    </row>
    <row r="3302" spans="4:4" x14ac:dyDescent="0.25">
      <c r="D3302"/>
    </row>
    <row r="3303" spans="4:4" x14ac:dyDescent="0.25">
      <c r="D3303"/>
    </row>
    <row r="3304" spans="4:4" x14ac:dyDescent="0.25">
      <c r="D3304"/>
    </row>
    <row r="3305" spans="4:4" x14ac:dyDescent="0.25">
      <c r="D3305"/>
    </row>
    <row r="3306" spans="4:4" x14ac:dyDescent="0.25">
      <c r="D3306"/>
    </row>
    <row r="3307" spans="4:4" x14ac:dyDescent="0.25">
      <c r="D3307"/>
    </row>
    <row r="3308" spans="4:4" x14ac:dyDescent="0.25">
      <c r="D3308"/>
    </row>
    <row r="3309" spans="4:4" x14ac:dyDescent="0.25">
      <c r="D3309"/>
    </row>
    <row r="3310" spans="4:4" x14ac:dyDescent="0.25">
      <c r="D3310"/>
    </row>
    <row r="3311" spans="4:4" x14ac:dyDescent="0.25">
      <c r="D3311"/>
    </row>
    <row r="3312" spans="4:4" x14ac:dyDescent="0.25">
      <c r="D3312"/>
    </row>
    <row r="3313" spans="4:4" x14ac:dyDescent="0.25">
      <c r="D3313"/>
    </row>
    <row r="3314" spans="4:4" x14ac:dyDescent="0.25">
      <c r="D3314"/>
    </row>
    <row r="3315" spans="4:4" x14ac:dyDescent="0.25">
      <c r="D3315"/>
    </row>
    <row r="3316" spans="4:4" x14ac:dyDescent="0.25">
      <c r="D3316"/>
    </row>
    <row r="3317" spans="4:4" x14ac:dyDescent="0.25">
      <c r="D3317"/>
    </row>
    <row r="3318" spans="4:4" x14ac:dyDescent="0.25">
      <c r="D3318"/>
    </row>
    <row r="3319" spans="4:4" x14ac:dyDescent="0.25">
      <c r="D3319"/>
    </row>
    <row r="3320" spans="4:4" x14ac:dyDescent="0.25">
      <c r="D3320"/>
    </row>
    <row r="3321" spans="4:4" x14ac:dyDescent="0.25">
      <c r="D3321"/>
    </row>
    <row r="3322" spans="4:4" x14ac:dyDescent="0.25">
      <c r="D3322"/>
    </row>
    <row r="3323" spans="4:4" x14ac:dyDescent="0.25">
      <c r="D3323"/>
    </row>
    <row r="3324" spans="4:4" x14ac:dyDescent="0.25">
      <c r="D3324"/>
    </row>
    <row r="3325" spans="4:4" x14ac:dyDescent="0.25">
      <c r="D3325"/>
    </row>
    <row r="3326" spans="4:4" x14ac:dyDescent="0.25">
      <c r="D3326"/>
    </row>
    <row r="3327" spans="4:4" x14ac:dyDescent="0.25">
      <c r="D3327"/>
    </row>
    <row r="3328" spans="4:4" x14ac:dyDescent="0.25">
      <c r="D3328"/>
    </row>
    <row r="3329" spans="4:4" x14ac:dyDescent="0.25">
      <c r="D3329"/>
    </row>
    <row r="3330" spans="4:4" x14ac:dyDescent="0.25">
      <c r="D3330"/>
    </row>
    <row r="3331" spans="4:4" x14ac:dyDescent="0.25">
      <c r="D3331"/>
    </row>
    <row r="3332" spans="4:4" x14ac:dyDescent="0.25">
      <c r="D3332"/>
    </row>
    <row r="3333" spans="4:4" x14ac:dyDescent="0.25">
      <c r="D3333"/>
    </row>
    <row r="3334" spans="4:4" x14ac:dyDescent="0.25">
      <c r="D3334"/>
    </row>
    <row r="3335" spans="4:4" x14ac:dyDescent="0.25">
      <c r="D3335"/>
    </row>
    <row r="3336" spans="4:4" x14ac:dyDescent="0.25">
      <c r="D3336"/>
    </row>
    <row r="3337" spans="4:4" x14ac:dyDescent="0.25">
      <c r="D3337"/>
    </row>
    <row r="3338" spans="4:4" x14ac:dyDescent="0.25">
      <c r="D3338"/>
    </row>
    <row r="3339" spans="4:4" x14ac:dyDescent="0.25">
      <c r="D3339"/>
    </row>
    <row r="3340" spans="4:4" x14ac:dyDescent="0.25">
      <c r="D3340"/>
    </row>
    <row r="3341" spans="4:4" x14ac:dyDescent="0.25">
      <c r="D3341"/>
    </row>
    <row r="3342" spans="4:4" x14ac:dyDescent="0.25">
      <c r="D3342"/>
    </row>
    <row r="3343" spans="4:4" x14ac:dyDescent="0.25">
      <c r="D3343"/>
    </row>
    <row r="3344" spans="4:4" x14ac:dyDescent="0.25">
      <c r="D3344"/>
    </row>
    <row r="3345" spans="4:4" x14ac:dyDescent="0.25">
      <c r="D3345"/>
    </row>
    <row r="3346" spans="4:4" x14ac:dyDescent="0.25">
      <c r="D3346"/>
    </row>
    <row r="3347" spans="4:4" x14ac:dyDescent="0.25">
      <c r="D3347"/>
    </row>
    <row r="3348" spans="4:4" x14ac:dyDescent="0.25">
      <c r="D3348"/>
    </row>
    <row r="3349" spans="4:4" x14ac:dyDescent="0.25">
      <c r="D3349"/>
    </row>
    <row r="3350" spans="4:4" x14ac:dyDescent="0.25">
      <c r="D3350"/>
    </row>
    <row r="3351" spans="4:4" x14ac:dyDescent="0.25">
      <c r="D3351"/>
    </row>
    <row r="3352" spans="4:4" x14ac:dyDescent="0.25">
      <c r="D3352"/>
    </row>
    <row r="3353" spans="4:4" x14ac:dyDescent="0.25">
      <c r="D3353"/>
    </row>
    <row r="3354" spans="4:4" x14ac:dyDescent="0.25">
      <c r="D3354"/>
    </row>
    <row r="3355" spans="4:4" x14ac:dyDescent="0.25">
      <c r="D3355"/>
    </row>
    <row r="3356" spans="4:4" x14ac:dyDescent="0.25">
      <c r="D3356"/>
    </row>
    <row r="3357" spans="4:4" x14ac:dyDescent="0.25">
      <c r="D3357"/>
    </row>
    <row r="3358" spans="4:4" x14ac:dyDescent="0.25">
      <c r="D3358"/>
    </row>
    <row r="3359" spans="4:4" x14ac:dyDescent="0.25">
      <c r="D3359"/>
    </row>
    <row r="3360" spans="4:4" x14ac:dyDescent="0.25">
      <c r="D3360"/>
    </row>
    <row r="3361" spans="4:4" x14ac:dyDescent="0.25">
      <c r="D3361"/>
    </row>
    <row r="3362" spans="4:4" x14ac:dyDescent="0.25">
      <c r="D3362"/>
    </row>
    <row r="3363" spans="4:4" x14ac:dyDescent="0.25">
      <c r="D3363"/>
    </row>
    <row r="3364" spans="4:4" x14ac:dyDescent="0.25">
      <c r="D3364"/>
    </row>
    <row r="3365" spans="4:4" x14ac:dyDescent="0.25">
      <c r="D3365"/>
    </row>
    <row r="3366" spans="4:4" x14ac:dyDescent="0.25">
      <c r="D3366"/>
    </row>
    <row r="3367" spans="4:4" x14ac:dyDescent="0.25">
      <c r="D3367"/>
    </row>
    <row r="3368" spans="4:4" x14ac:dyDescent="0.25">
      <c r="D3368"/>
    </row>
    <row r="3369" spans="4:4" x14ac:dyDescent="0.25">
      <c r="D3369"/>
    </row>
    <row r="3370" spans="4:4" x14ac:dyDescent="0.25">
      <c r="D3370"/>
    </row>
    <row r="3371" spans="4:4" x14ac:dyDescent="0.25">
      <c r="D3371"/>
    </row>
    <row r="3372" spans="4:4" x14ac:dyDescent="0.25">
      <c r="D3372"/>
    </row>
    <row r="3373" spans="4:4" x14ac:dyDescent="0.25">
      <c r="D3373"/>
    </row>
    <row r="3374" spans="4:4" x14ac:dyDescent="0.25">
      <c r="D3374"/>
    </row>
    <row r="3375" spans="4:4" x14ac:dyDescent="0.25">
      <c r="D3375"/>
    </row>
    <row r="3376" spans="4:4" x14ac:dyDescent="0.25">
      <c r="D3376"/>
    </row>
    <row r="3377" spans="4:4" x14ac:dyDescent="0.25">
      <c r="D3377"/>
    </row>
    <row r="3378" spans="4:4" x14ac:dyDescent="0.25">
      <c r="D3378"/>
    </row>
    <row r="3379" spans="4:4" x14ac:dyDescent="0.25">
      <c r="D3379"/>
    </row>
    <row r="3380" spans="4:4" x14ac:dyDescent="0.25">
      <c r="D3380"/>
    </row>
    <row r="3381" spans="4:4" x14ac:dyDescent="0.25">
      <c r="D3381"/>
    </row>
    <row r="3382" spans="4:4" x14ac:dyDescent="0.25">
      <c r="D3382"/>
    </row>
    <row r="3383" spans="4:4" x14ac:dyDescent="0.25">
      <c r="D3383"/>
    </row>
    <row r="3384" spans="4:4" x14ac:dyDescent="0.25">
      <c r="D3384"/>
    </row>
    <row r="3385" spans="4:4" x14ac:dyDescent="0.25">
      <c r="D3385"/>
    </row>
    <row r="3386" spans="4:4" x14ac:dyDescent="0.25">
      <c r="D3386"/>
    </row>
    <row r="3387" spans="4:4" x14ac:dyDescent="0.25">
      <c r="D3387"/>
    </row>
    <row r="3388" spans="4:4" x14ac:dyDescent="0.25">
      <c r="D3388"/>
    </row>
    <row r="3389" spans="4:4" x14ac:dyDescent="0.25">
      <c r="D3389"/>
    </row>
    <row r="3390" spans="4:4" x14ac:dyDescent="0.25">
      <c r="D3390"/>
    </row>
    <row r="3391" spans="4:4" x14ac:dyDescent="0.25">
      <c r="D3391"/>
    </row>
    <row r="3392" spans="4:4" x14ac:dyDescent="0.25">
      <c r="D3392"/>
    </row>
    <row r="3393" spans="4:4" x14ac:dyDescent="0.25">
      <c r="D3393"/>
    </row>
    <row r="3394" spans="4:4" x14ac:dyDescent="0.25">
      <c r="D3394"/>
    </row>
    <row r="3395" spans="4:4" x14ac:dyDescent="0.25">
      <c r="D3395"/>
    </row>
    <row r="3396" spans="4:4" x14ac:dyDescent="0.25">
      <c r="D3396"/>
    </row>
    <row r="3397" spans="4:4" x14ac:dyDescent="0.25">
      <c r="D3397"/>
    </row>
    <row r="3398" spans="4:4" x14ac:dyDescent="0.25">
      <c r="D3398"/>
    </row>
    <row r="3399" spans="4:4" x14ac:dyDescent="0.25">
      <c r="D3399"/>
    </row>
    <row r="3400" spans="4:4" x14ac:dyDescent="0.25">
      <c r="D3400"/>
    </row>
    <row r="3401" spans="4:4" x14ac:dyDescent="0.25">
      <c r="D3401"/>
    </row>
    <row r="3402" spans="4:4" x14ac:dyDescent="0.25">
      <c r="D3402"/>
    </row>
    <row r="3403" spans="4:4" x14ac:dyDescent="0.25">
      <c r="D3403"/>
    </row>
    <row r="3404" spans="4:4" x14ac:dyDescent="0.25">
      <c r="D3404"/>
    </row>
    <row r="3405" spans="4:4" x14ac:dyDescent="0.25">
      <c r="D3405"/>
    </row>
    <row r="3406" spans="4:4" x14ac:dyDescent="0.25">
      <c r="D3406"/>
    </row>
    <row r="3407" spans="4:4" x14ac:dyDescent="0.25">
      <c r="D3407"/>
    </row>
    <row r="3408" spans="4:4" x14ac:dyDescent="0.25">
      <c r="D3408"/>
    </row>
    <row r="3409" spans="4:4" x14ac:dyDescent="0.25">
      <c r="D3409"/>
    </row>
    <row r="3410" spans="4:4" x14ac:dyDescent="0.25">
      <c r="D3410"/>
    </row>
    <row r="3411" spans="4:4" x14ac:dyDescent="0.25">
      <c r="D3411"/>
    </row>
    <row r="3412" spans="4:4" x14ac:dyDescent="0.25">
      <c r="D3412"/>
    </row>
    <row r="3413" spans="4:4" x14ac:dyDescent="0.25">
      <c r="D3413"/>
    </row>
    <row r="3414" spans="4:4" x14ac:dyDescent="0.25">
      <c r="D3414"/>
    </row>
    <row r="3415" spans="4:4" x14ac:dyDescent="0.25">
      <c r="D3415"/>
    </row>
    <row r="3416" spans="4:4" x14ac:dyDescent="0.25">
      <c r="D3416"/>
    </row>
    <row r="3417" spans="4:4" x14ac:dyDescent="0.25">
      <c r="D3417"/>
    </row>
    <row r="3418" spans="4:4" x14ac:dyDescent="0.25">
      <c r="D3418"/>
    </row>
    <row r="3419" spans="4:4" x14ac:dyDescent="0.25">
      <c r="D3419"/>
    </row>
    <row r="3420" spans="4:4" x14ac:dyDescent="0.25">
      <c r="D3420"/>
    </row>
    <row r="3421" spans="4:4" x14ac:dyDescent="0.25">
      <c r="D3421"/>
    </row>
    <row r="3422" spans="4:4" x14ac:dyDescent="0.25">
      <c r="D3422"/>
    </row>
    <row r="3423" spans="4:4" x14ac:dyDescent="0.25">
      <c r="D3423"/>
    </row>
    <row r="3424" spans="4:4" x14ac:dyDescent="0.25">
      <c r="D3424"/>
    </row>
    <row r="3425" spans="4:4" x14ac:dyDescent="0.25">
      <c r="D3425"/>
    </row>
    <row r="3426" spans="4:4" x14ac:dyDescent="0.25">
      <c r="D3426"/>
    </row>
    <row r="3427" spans="4:4" x14ac:dyDescent="0.25">
      <c r="D3427"/>
    </row>
    <row r="3428" spans="4:4" x14ac:dyDescent="0.25">
      <c r="D3428"/>
    </row>
    <row r="3429" spans="4:4" x14ac:dyDescent="0.25">
      <c r="D3429"/>
    </row>
    <row r="3430" spans="4:4" x14ac:dyDescent="0.25">
      <c r="D3430"/>
    </row>
    <row r="3431" spans="4:4" x14ac:dyDescent="0.25">
      <c r="D3431"/>
    </row>
    <row r="3432" spans="4:4" x14ac:dyDescent="0.25">
      <c r="D3432"/>
    </row>
    <row r="3433" spans="4:4" x14ac:dyDescent="0.25">
      <c r="D3433"/>
    </row>
    <row r="3434" spans="4:4" x14ac:dyDescent="0.25">
      <c r="D3434"/>
    </row>
    <row r="3435" spans="4:4" x14ac:dyDescent="0.25">
      <c r="D3435"/>
    </row>
    <row r="3436" spans="4:4" x14ac:dyDescent="0.25">
      <c r="D3436"/>
    </row>
    <row r="3437" spans="4:4" x14ac:dyDescent="0.25">
      <c r="D3437"/>
    </row>
    <row r="3438" spans="4:4" x14ac:dyDescent="0.25">
      <c r="D3438"/>
    </row>
    <row r="3439" spans="4:4" x14ac:dyDescent="0.25">
      <c r="D3439"/>
    </row>
    <row r="3440" spans="4:4" x14ac:dyDescent="0.25">
      <c r="D3440"/>
    </row>
    <row r="3441" spans="4:4" x14ac:dyDescent="0.25">
      <c r="D3441"/>
    </row>
    <row r="3442" spans="4:4" x14ac:dyDescent="0.25">
      <c r="D3442"/>
    </row>
    <row r="3443" spans="4:4" x14ac:dyDescent="0.25">
      <c r="D3443"/>
    </row>
    <row r="3444" spans="4:4" x14ac:dyDescent="0.25">
      <c r="D3444"/>
    </row>
    <row r="3445" spans="4:4" x14ac:dyDescent="0.25">
      <c r="D3445"/>
    </row>
    <row r="3446" spans="4:4" x14ac:dyDescent="0.25">
      <c r="D3446"/>
    </row>
    <row r="3447" spans="4:4" x14ac:dyDescent="0.25">
      <c r="D3447"/>
    </row>
    <row r="3448" spans="4:4" x14ac:dyDescent="0.25">
      <c r="D3448"/>
    </row>
    <row r="3449" spans="4:4" x14ac:dyDescent="0.25">
      <c r="D3449"/>
    </row>
    <row r="3450" spans="4:4" x14ac:dyDescent="0.25">
      <c r="D3450"/>
    </row>
    <row r="3451" spans="4:4" x14ac:dyDescent="0.25">
      <c r="D3451"/>
    </row>
    <row r="3452" spans="4:4" x14ac:dyDescent="0.25">
      <c r="D3452"/>
    </row>
    <row r="3453" spans="4:4" x14ac:dyDescent="0.25">
      <c r="D3453"/>
    </row>
    <row r="3454" spans="4:4" x14ac:dyDescent="0.25">
      <c r="D3454"/>
    </row>
    <row r="3455" spans="4:4" x14ac:dyDescent="0.25">
      <c r="D3455"/>
    </row>
    <row r="3456" spans="4:4" x14ac:dyDescent="0.25">
      <c r="D3456"/>
    </row>
    <row r="3457" spans="4:4" x14ac:dyDescent="0.25">
      <c r="D3457"/>
    </row>
    <row r="3458" spans="4:4" x14ac:dyDescent="0.25">
      <c r="D3458"/>
    </row>
    <row r="3459" spans="4:4" x14ac:dyDescent="0.25">
      <c r="D3459"/>
    </row>
    <row r="3460" spans="4:4" x14ac:dyDescent="0.25">
      <c r="D3460"/>
    </row>
    <row r="3461" spans="4:4" x14ac:dyDescent="0.25">
      <c r="D3461"/>
    </row>
    <row r="3462" spans="4:4" x14ac:dyDescent="0.25">
      <c r="D3462"/>
    </row>
    <row r="3463" spans="4:4" x14ac:dyDescent="0.25">
      <c r="D3463"/>
    </row>
    <row r="3464" spans="4:4" x14ac:dyDescent="0.25">
      <c r="D3464"/>
    </row>
    <row r="3465" spans="4:4" x14ac:dyDescent="0.25">
      <c r="D3465"/>
    </row>
    <row r="3466" spans="4:4" x14ac:dyDescent="0.25">
      <c r="D3466"/>
    </row>
    <row r="3467" spans="4:4" x14ac:dyDescent="0.25">
      <c r="D3467"/>
    </row>
    <row r="3468" spans="4:4" x14ac:dyDescent="0.25">
      <c r="D3468"/>
    </row>
    <row r="3469" spans="4:4" x14ac:dyDescent="0.25">
      <c r="D3469"/>
    </row>
    <row r="3470" spans="4:4" x14ac:dyDescent="0.25">
      <c r="D3470"/>
    </row>
    <row r="3471" spans="4:4" x14ac:dyDescent="0.25">
      <c r="D3471"/>
    </row>
    <row r="3472" spans="4:4" x14ac:dyDescent="0.25">
      <c r="D3472"/>
    </row>
    <row r="3473" spans="4:4" x14ac:dyDescent="0.25">
      <c r="D3473"/>
    </row>
    <row r="3474" spans="4:4" x14ac:dyDescent="0.25">
      <c r="D3474"/>
    </row>
    <row r="3475" spans="4:4" x14ac:dyDescent="0.25">
      <c r="D3475"/>
    </row>
    <row r="3476" spans="4:4" x14ac:dyDescent="0.25">
      <c r="D3476"/>
    </row>
    <row r="3477" spans="4:4" x14ac:dyDescent="0.25">
      <c r="D3477"/>
    </row>
    <row r="3478" spans="4:4" x14ac:dyDescent="0.25">
      <c r="D3478"/>
    </row>
    <row r="3479" spans="4:4" x14ac:dyDescent="0.25">
      <c r="D3479"/>
    </row>
    <row r="3480" spans="4:4" x14ac:dyDescent="0.25">
      <c r="D3480"/>
    </row>
    <row r="3481" spans="4:4" x14ac:dyDescent="0.25">
      <c r="D3481"/>
    </row>
    <row r="3482" spans="4:4" x14ac:dyDescent="0.25">
      <c r="D3482"/>
    </row>
    <row r="3483" spans="4:4" x14ac:dyDescent="0.25">
      <c r="D3483"/>
    </row>
    <row r="3484" spans="4:4" x14ac:dyDescent="0.25">
      <c r="D3484"/>
    </row>
    <row r="3485" spans="4:4" x14ac:dyDescent="0.25">
      <c r="D3485"/>
    </row>
    <row r="3486" spans="4:4" x14ac:dyDescent="0.25">
      <c r="D3486"/>
    </row>
    <row r="3487" spans="4:4" x14ac:dyDescent="0.25">
      <c r="D3487"/>
    </row>
    <row r="3488" spans="4:4" x14ac:dyDescent="0.25">
      <c r="D3488"/>
    </row>
    <row r="3489" spans="4:4" x14ac:dyDescent="0.25">
      <c r="D3489"/>
    </row>
    <row r="3490" spans="4:4" x14ac:dyDescent="0.25">
      <c r="D3490"/>
    </row>
    <row r="3491" spans="4:4" x14ac:dyDescent="0.25">
      <c r="D3491"/>
    </row>
    <row r="3492" spans="4:4" x14ac:dyDescent="0.25">
      <c r="D3492"/>
    </row>
    <row r="3493" spans="4:4" x14ac:dyDescent="0.25">
      <c r="D3493"/>
    </row>
    <row r="3494" spans="4:4" x14ac:dyDescent="0.25">
      <c r="D3494"/>
    </row>
    <row r="3495" spans="4:4" x14ac:dyDescent="0.25">
      <c r="D3495"/>
    </row>
    <row r="3496" spans="4:4" x14ac:dyDescent="0.25">
      <c r="D3496"/>
    </row>
    <row r="3497" spans="4:4" x14ac:dyDescent="0.25">
      <c r="D3497"/>
    </row>
    <row r="3498" spans="4:4" x14ac:dyDescent="0.25">
      <c r="D3498"/>
    </row>
    <row r="3499" spans="4:4" x14ac:dyDescent="0.25">
      <c r="D3499"/>
    </row>
    <row r="3500" spans="4:4" x14ac:dyDescent="0.25">
      <c r="D3500"/>
    </row>
    <row r="3501" spans="4:4" x14ac:dyDescent="0.25">
      <c r="D3501"/>
    </row>
    <row r="3502" spans="4:4" x14ac:dyDescent="0.25">
      <c r="D3502"/>
    </row>
    <row r="3503" spans="4:4" x14ac:dyDescent="0.25">
      <c r="D3503"/>
    </row>
    <row r="3504" spans="4:4" x14ac:dyDescent="0.25">
      <c r="D3504"/>
    </row>
    <row r="3505" spans="4:4" x14ac:dyDescent="0.25">
      <c r="D3505"/>
    </row>
    <row r="3506" spans="4:4" x14ac:dyDescent="0.25">
      <c r="D3506"/>
    </row>
    <row r="3507" spans="4:4" x14ac:dyDescent="0.25">
      <c r="D3507"/>
    </row>
    <row r="3508" spans="4:4" x14ac:dyDescent="0.25">
      <c r="D3508"/>
    </row>
    <row r="3509" spans="4:4" x14ac:dyDescent="0.25">
      <c r="D3509"/>
    </row>
    <row r="3510" spans="4:4" x14ac:dyDescent="0.25">
      <c r="D3510"/>
    </row>
    <row r="3511" spans="4:4" x14ac:dyDescent="0.25">
      <c r="D3511"/>
    </row>
    <row r="3512" spans="4:4" x14ac:dyDescent="0.25">
      <c r="D3512"/>
    </row>
    <row r="3513" spans="4:4" x14ac:dyDescent="0.25">
      <c r="D3513"/>
    </row>
    <row r="3514" spans="4:4" x14ac:dyDescent="0.25">
      <c r="D3514"/>
    </row>
    <row r="3515" spans="4:4" x14ac:dyDescent="0.25">
      <c r="D3515"/>
    </row>
    <row r="3516" spans="4:4" x14ac:dyDescent="0.25">
      <c r="D3516"/>
    </row>
    <row r="3517" spans="4:4" x14ac:dyDescent="0.25">
      <c r="D3517"/>
    </row>
    <row r="3518" spans="4:4" x14ac:dyDescent="0.25">
      <c r="D3518"/>
    </row>
    <row r="3519" spans="4:4" x14ac:dyDescent="0.25">
      <c r="D3519"/>
    </row>
    <row r="3520" spans="4:4" x14ac:dyDescent="0.25">
      <c r="D3520"/>
    </row>
    <row r="3521" spans="4:4" x14ac:dyDescent="0.25">
      <c r="D3521"/>
    </row>
    <row r="3522" spans="4:4" x14ac:dyDescent="0.25">
      <c r="D3522"/>
    </row>
    <row r="3523" spans="4:4" x14ac:dyDescent="0.25">
      <c r="D3523"/>
    </row>
    <row r="3524" spans="4:4" x14ac:dyDescent="0.25">
      <c r="D3524"/>
    </row>
    <row r="3525" spans="4:4" x14ac:dyDescent="0.25">
      <c r="D3525"/>
    </row>
    <row r="3526" spans="4:4" x14ac:dyDescent="0.25">
      <c r="D3526"/>
    </row>
    <row r="3527" spans="4:4" x14ac:dyDescent="0.25">
      <c r="D3527"/>
    </row>
    <row r="3528" spans="4:4" x14ac:dyDescent="0.25">
      <c r="D3528"/>
    </row>
    <row r="3529" spans="4:4" x14ac:dyDescent="0.25">
      <c r="D3529"/>
    </row>
    <row r="3530" spans="4:4" x14ac:dyDescent="0.25">
      <c r="D3530"/>
    </row>
    <row r="3531" spans="4:4" x14ac:dyDescent="0.25">
      <c r="D3531"/>
    </row>
    <row r="3532" spans="4:4" x14ac:dyDescent="0.25">
      <c r="D3532"/>
    </row>
    <row r="3533" spans="4:4" x14ac:dyDescent="0.25">
      <c r="D3533"/>
    </row>
    <row r="3534" spans="4:4" x14ac:dyDescent="0.25">
      <c r="D3534"/>
    </row>
    <row r="3535" spans="4:4" x14ac:dyDescent="0.25">
      <c r="D3535"/>
    </row>
    <row r="3536" spans="4:4" x14ac:dyDescent="0.25">
      <c r="D3536"/>
    </row>
    <row r="3537" spans="4:4" x14ac:dyDescent="0.25">
      <c r="D3537"/>
    </row>
    <row r="3538" spans="4:4" x14ac:dyDescent="0.25">
      <c r="D3538"/>
    </row>
    <row r="3539" spans="4:4" x14ac:dyDescent="0.25">
      <c r="D3539"/>
    </row>
    <row r="3540" spans="4:4" x14ac:dyDescent="0.25">
      <c r="D3540"/>
    </row>
    <row r="3541" spans="4:4" x14ac:dyDescent="0.25">
      <c r="D3541"/>
    </row>
    <row r="3542" spans="4:4" x14ac:dyDescent="0.25">
      <c r="D3542"/>
    </row>
    <row r="3543" spans="4:4" x14ac:dyDescent="0.25">
      <c r="D3543"/>
    </row>
    <row r="3544" spans="4:4" x14ac:dyDescent="0.25">
      <c r="D3544"/>
    </row>
    <row r="3545" spans="4:4" x14ac:dyDescent="0.25">
      <c r="D3545"/>
    </row>
    <row r="3546" spans="4:4" x14ac:dyDescent="0.25">
      <c r="D3546"/>
    </row>
    <row r="3547" spans="4:4" x14ac:dyDescent="0.25">
      <c r="D3547"/>
    </row>
    <row r="3548" spans="4:4" x14ac:dyDescent="0.25">
      <c r="D3548"/>
    </row>
    <row r="3549" spans="4:4" x14ac:dyDescent="0.25">
      <c r="D3549"/>
    </row>
    <row r="3550" spans="4:4" x14ac:dyDescent="0.25">
      <c r="D3550"/>
    </row>
    <row r="3551" spans="4:4" x14ac:dyDescent="0.25">
      <c r="D3551"/>
    </row>
    <row r="3552" spans="4:4" x14ac:dyDescent="0.25">
      <c r="D3552"/>
    </row>
    <row r="3553" spans="4:4" x14ac:dyDescent="0.25">
      <c r="D3553"/>
    </row>
    <row r="3554" spans="4:4" x14ac:dyDescent="0.25">
      <c r="D3554"/>
    </row>
    <row r="3555" spans="4:4" x14ac:dyDescent="0.25">
      <c r="D3555"/>
    </row>
    <row r="3556" spans="4:4" x14ac:dyDescent="0.25">
      <c r="D3556"/>
    </row>
    <row r="3557" spans="4:4" x14ac:dyDescent="0.25">
      <c r="D3557"/>
    </row>
    <row r="3558" spans="4:4" x14ac:dyDescent="0.25">
      <c r="D3558"/>
    </row>
    <row r="3559" spans="4:4" x14ac:dyDescent="0.25">
      <c r="D3559"/>
    </row>
    <row r="3560" spans="4:4" x14ac:dyDescent="0.25">
      <c r="D3560"/>
    </row>
    <row r="3561" spans="4:4" x14ac:dyDescent="0.25">
      <c r="D3561"/>
    </row>
    <row r="3562" spans="4:4" x14ac:dyDescent="0.25">
      <c r="D3562"/>
    </row>
    <row r="3563" spans="4:4" x14ac:dyDescent="0.25">
      <c r="D3563"/>
    </row>
    <row r="3564" spans="4:4" x14ac:dyDescent="0.25">
      <c r="D3564"/>
    </row>
    <row r="3565" spans="4:4" x14ac:dyDescent="0.25">
      <c r="D3565"/>
    </row>
    <row r="3566" spans="4:4" x14ac:dyDescent="0.25">
      <c r="D3566"/>
    </row>
    <row r="3567" spans="4:4" x14ac:dyDescent="0.25">
      <c r="D3567"/>
    </row>
    <row r="3568" spans="4:4" x14ac:dyDescent="0.25">
      <c r="D3568"/>
    </row>
    <row r="3569" spans="4:4" x14ac:dyDescent="0.25">
      <c r="D3569"/>
    </row>
    <row r="3570" spans="4:4" x14ac:dyDescent="0.25">
      <c r="D3570"/>
    </row>
    <row r="3571" spans="4:4" x14ac:dyDescent="0.25">
      <c r="D3571"/>
    </row>
    <row r="3572" spans="4:4" x14ac:dyDescent="0.25">
      <c r="D3572"/>
    </row>
    <row r="3573" spans="4:4" x14ac:dyDescent="0.25">
      <c r="D3573"/>
    </row>
    <row r="3574" spans="4:4" x14ac:dyDescent="0.25">
      <c r="D3574"/>
    </row>
    <row r="3575" spans="4:4" x14ac:dyDescent="0.25">
      <c r="D3575"/>
    </row>
    <row r="3576" spans="4:4" x14ac:dyDescent="0.25">
      <c r="D3576"/>
    </row>
    <row r="3577" spans="4:4" x14ac:dyDescent="0.25">
      <c r="D3577"/>
    </row>
    <row r="3578" spans="4:4" x14ac:dyDescent="0.25">
      <c r="D3578"/>
    </row>
    <row r="3579" spans="4:4" x14ac:dyDescent="0.25">
      <c r="D3579"/>
    </row>
    <row r="3580" spans="4:4" x14ac:dyDescent="0.25">
      <c r="D3580"/>
    </row>
    <row r="3581" spans="4:4" x14ac:dyDescent="0.25">
      <c r="D3581"/>
    </row>
    <row r="3582" spans="4:4" x14ac:dyDescent="0.25">
      <c r="D3582"/>
    </row>
    <row r="3583" spans="4:4" x14ac:dyDescent="0.25">
      <c r="D3583"/>
    </row>
    <row r="3584" spans="4:4" x14ac:dyDescent="0.25">
      <c r="D3584"/>
    </row>
    <row r="3585" spans="4:4" x14ac:dyDescent="0.25">
      <c r="D3585"/>
    </row>
    <row r="3586" spans="4:4" x14ac:dyDescent="0.25">
      <c r="D3586"/>
    </row>
    <row r="3587" spans="4:4" x14ac:dyDescent="0.25">
      <c r="D3587"/>
    </row>
    <row r="3588" spans="4:4" x14ac:dyDescent="0.25">
      <c r="D3588"/>
    </row>
    <row r="3589" spans="4:4" x14ac:dyDescent="0.25">
      <c r="D3589"/>
    </row>
    <row r="3590" spans="4:4" x14ac:dyDescent="0.25">
      <c r="D3590"/>
    </row>
    <row r="3591" spans="4:4" x14ac:dyDescent="0.25">
      <c r="D3591"/>
    </row>
    <row r="3592" spans="4:4" x14ac:dyDescent="0.25">
      <c r="D3592"/>
    </row>
    <row r="3593" spans="4:4" x14ac:dyDescent="0.25">
      <c r="D3593"/>
    </row>
    <row r="3594" spans="4:4" x14ac:dyDescent="0.25">
      <c r="D3594"/>
    </row>
    <row r="3595" spans="4:4" x14ac:dyDescent="0.25">
      <c r="D3595"/>
    </row>
    <row r="3596" spans="4:4" x14ac:dyDescent="0.25">
      <c r="D3596"/>
    </row>
    <row r="3597" spans="4:4" x14ac:dyDescent="0.25">
      <c r="D3597"/>
    </row>
    <row r="3598" spans="4:4" x14ac:dyDescent="0.25">
      <c r="D3598"/>
    </row>
    <row r="3599" spans="4:4" x14ac:dyDescent="0.25">
      <c r="D3599"/>
    </row>
    <row r="3600" spans="4:4" x14ac:dyDescent="0.25">
      <c r="D3600"/>
    </row>
    <row r="3601" spans="4:4" x14ac:dyDescent="0.25">
      <c r="D3601"/>
    </row>
    <row r="3602" spans="4:4" x14ac:dyDescent="0.25">
      <c r="D3602"/>
    </row>
    <row r="3603" spans="4:4" x14ac:dyDescent="0.25">
      <c r="D3603"/>
    </row>
    <row r="3604" spans="4:4" x14ac:dyDescent="0.25">
      <c r="D3604"/>
    </row>
    <row r="3605" spans="4:4" x14ac:dyDescent="0.25">
      <c r="D3605"/>
    </row>
    <row r="3606" spans="4:4" x14ac:dyDescent="0.25">
      <c r="D3606"/>
    </row>
    <row r="3607" spans="4:4" x14ac:dyDescent="0.25">
      <c r="D3607"/>
    </row>
    <row r="3608" spans="4:4" x14ac:dyDescent="0.25">
      <c r="D3608"/>
    </row>
    <row r="3609" spans="4:4" x14ac:dyDescent="0.25">
      <c r="D3609"/>
    </row>
    <row r="3610" spans="4:4" x14ac:dyDescent="0.25">
      <c r="D3610"/>
    </row>
    <row r="3611" spans="4:4" x14ac:dyDescent="0.25">
      <c r="D3611"/>
    </row>
    <row r="3612" spans="4:4" x14ac:dyDescent="0.25">
      <c r="D3612"/>
    </row>
    <row r="3613" spans="4:4" x14ac:dyDescent="0.25">
      <c r="D3613"/>
    </row>
    <row r="3614" spans="4:4" x14ac:dyDescent="0.25">
      <c r="D3614"/>
    </row>
    <row r="3615" spans="4:4" x14ac:dyDescent="0.25">
      <c r="D3615"/>
    </row>
    <row r="3616" spans="4:4" x14ac:dyDescent="0.25">
      <c r="D3616"/>
    </row>
    <row r="3617" spans="4:4" x14ac:dyDescent="0.25">
      <c r="D3617"/>
    </row>
    <row r="3618" spans="4:4" x14ac:dyDescent="0.25">
      <c r="D3618"/>
    </row>
    <row r="3619" spans="4:4" x14ac:dyDescent="0.25">
      <c r="D3619"/>
    </row>
    <row r="3620" spans="4:4" x14ac:dyDescent="0.25">
      <c r="D3620"/>
    </row>
    <row r="3621" spans="4:4" x14ac:dyDescent="0.25">
      <c r="D3621"/>
    </row>
    <row r="3622" spans="4:4" x14ac:dyDescent="0.25">
      <c r="D3622"/>
    </row>
    <row r="3623" spans="4:4" x14ac:dyDescent="0.25">
      <c r="D3623"/>
    </row>
    <row r="3624" spans="4:4" x14ac:dyDescent="0.25">
      <c r="D3624"/>
    </row>
    <row r="3625" spans="4:4" x14ac:dyDescent="0.25">
      <c r="D3625"/>
    </row>
    <row r="3626" spans="4:4" x14ac:dyDescent="0.25">
      <c r="D3626"/>
    </row>
    <row r="3627" spans="4:4" x14ac:dyDescent="0.25">
      <c r="D3627"/>
    </row>
    <row r="3628" spans="4:4" x14ac:dyDescent="0.25">
      <c r="D3628"/>
    </row>
    <row r="3629" spans="4:4" x14ac:dyDescent="0.25">
      <c r="D3629"/>
    </row>
    <row r="3630" spans="4:4" x14ac:dyDescent="0.25">
      <c r="D3630"/>
    </row>
    <row r="3631" spans="4:4" x14ac:dyDescent="0.25">
      <c r="D3631"/>
    </row>
    <row r="3632" spans="4:4" x14ac:dyDescent="0.25">
      <c r="D3632"/>
    </row>
    <row r="3633" spans="4:4" x14ac:dyDescent="0.25">
      <c r="D3633"/>
    </row>
    <row r="3634" spans="4:4" x14ac:dyDescent="0.25">
      <c r="D3634"/>
    </row>
    <row r="3635" spans="4:4" x14ac:dyDescent="0.25">
      <c r="D3635"/>
    </row>
    <row r="3636" spans="4:4" x14ac:dyDescent="0.25">
      <c r="D3636"/>
    </row>
    <row r="3637" spans="4:4" x14ac:dyDescent="0.25">
      <c r="D3637"/>
    </row>
    <row r="3638" spans="4:4" x14ac:dyDescent="0.25">
      <c r="D3638"/>
    </row>
    <row r="3639" spans="4:4" x14ac:dyDescent="0.25">
      <c r="D3639"/>
    </row>
    <row r="3640" spans="4:4" x14ac:dyDescent="0.25">
      <c r="D3640"/>
    </row>
    <row r="3641" spans="4:4" x14ac:dyDescent="0.25">
      <c r="D3641"/>
    </row>
    <row r="3642" spans="4:4" x14ac:dyDescent="0.25">
      <c r="D3642"/>
    </row>
    <row r="3643" spans="4:4" x14ac:dyDescent="0.25">
      <c r="D3643"/>
    </row>
    <row r="3644" spans="4:4" x14ac:dyDescent="0.25">
      <c r="D3644"/>
    </row>
    <row r="3645" spans="4:4" x14ac:dyDescent="0.25">
      <c r="D3645"/>
    </row>
    <row r="3646" spans="4:4" x14ac:dyDescent="0.25">
      <c r="D3646"/>
    </row>
    <row r="3647" spans="4:4" x14ac:dyDescent="0.25">
      <c r="D3647"/>
    </row>
    <row r="3648" spans="4:4" x14ac:dyDescent="0.25">
      <c r="D3648"/>
    </row>
    <row r="3649" spans="4:4" x14ac:dyDescent="0.25">
      <c r="D3649"/>
    </row>
    <row r="3650" spans="4:4" x14ac:dyDescent="0.25">
      <c r="D3650"/>
    </row>
    <row r="3651" spans="4:4" x14ac:dyDescent="0.25">
      <c r="D3651"/>
    </row>
    <row r="3652" spans="4:4" x14ac:dyDescent="0.25">
      <c r="D3652"/>
    </row>
    <row r="3653" spans="4:4" x14ac:dyDescent="0.25">
      <c r="D3653"/>
    </row>
    <row r="3654" spans="4:4" x14ac:dyDescent="0.25">
      <c r="D3654"/>
    </row>
    <row r="3655" spans="4:4" x14ac:dyDescent="0.25">
      <c r="D3655"/>
    </row>
    <row r="3656" spans="4:4" x14ac:dyDescent="0.25">
      <c r="D3656"/>
    </row>
    <row r="3657" spans="4:4" x14ac:dyDescent="0.25">
      <c r="D3657"/>
    </row>
    <row r="3658" spans="4:4" x14ac:dyDescent="0.25">
      <c r="D3658"/>
    </row>
    <row r="3659" spans="4:4" x14ac:dyDescent="0.25">
      <c r="D3659"/>
    </row>
    <row r="3660" spans="4:4" x14ac:dyDescent="0.25">
      <c r="D3660"/>
    </row>
    <row r="3661" spans="4:4" x14ac:dyDescent="0.25">
      <c r="D3661"/>
    </row>
    <row r="3662" spans="4:4" x14ac:dyDescent="0.25">
      <c r="D3662"/>
    </row>
    <row r="3663" spans="4:4" x14ac:dyDescent="0.25">
      <c r="D3663"/>
    </row>
    <row r="3664" spans="4:4" x14ac:dyDescent="0.25">
      <c r="D3664"/>
    </row>
    <row r="3665" spans="4:4" x14ac:dyDescent="0.25">
      <c r="D3665"/>
    </row>
    <row r="3666" spans="4:4" x14ac:dyDescent="0.25">
      <c r="D3666"/>
    </row>
    <row r="3667" spans="4:4" x14ac:dyDescent="0.25">
      <c r="D3667"/>
    </row>
    <row r="3668" spans="4:4" x14ac:dyDescent="0.25">
      <c r="D3668"/>
    </row>
    <row r="3669" spans="4:4" x14ac:dyDescent="0.25">
      <c r="D3669"/>
    </row>
    <row r="3670" spans="4:4" x14ac:dyDescent="0.25">
      <c r="D3670"/>
    </row>
    <row r="3671" spans="4:4" x14ac:dyDescent="0.25">
      <c r="D3671"/>
    </row>
    <row r="3672" spans="4:4" x14ac:dyDescent="0.25">
      <c r="D3672"/>
    </row>
    <row r="3673" spans="4:4" x14ac:dyDescent="0.25">
      <c r="D3673"/>
    </row>
    <row r="3674" spans="4:4" x14ac:dyDescent="0.25">
      <c r="D3674"/>
    </row>
    <row r="3675" spans="4:4" x14ac:dyDescent="0.25">
      <c r="D3675"/>
    </row>
    <row r="3676" spans="4:4" x14ac:dyDescent="0.25">
      <c r="D3676"/>
    </row>
    <row r="3677" spans="4:4" x14ac:dyDescent="0.25">
      <c r="D3677"/>
    </row>
    <row r="3678" spans="4:4" x14ac:dyDescent="0.25">
      <c r="D3678"/>
    </row>
    <row r="3679" spans="4:4" x14ac:dyDescent="0.25">
      <c r="D3679"/>
    </row>
    <row r="3680" spans="4:4" x14ac:dyDescent="0.25">
      <c r="D3680"/>
    </row>
    <row r="3681" spans="4:4" x14ac:dyDescent="0.25">
      <c r="D3681"/>
    </row>
    <row r="3682" spans="4:4" x14ac:dyDescent="0.25">
      <c r="D3682"/>
    </row>
    <row r="3683" spans="4:4" x14ac:dyDescent="0.25">
      <c r="D3683"/>
    </row>
    <row r="3684" spans="4:4" x14ac:dyDescent="0.25">
      <c r="D3684"/>
    </row>
    <row r="3685" spans="4:4" x14ac:dyDescent="0.25">
      <c r="D3685"/>
    </row>
    <row r="3686" spans="4:4" x14ac:dyDescent="0.25">
      <c r="D3686"/>
    </row>
    <row r="3687" spans="4:4" x14ac:dyDescent="0.25">
      <c r="D3687"/>
    </row>
    <row r="3688" spans="4:4" x14ac:dyDescent="0.25">
      <c r="D3688"/>
    </row>
    <row r="3689" spans="4:4" x14ac:dyDescent="0.25">
      <c r="D3689"/>
    </row>
    <row r="3690" spans="4:4" x14ac:dyDescent="0.25">
      <c r="D3690"/>
    </row>
    <row r="3691" spans="4:4" x14ac:dyDescent="0.25">
      <c r="D3691"/>
    </row>
    <row r="3692" spans="4:4" x14ac:dyDescent="0.25">
      <c r="D3692"/>
    </row>
    <row r="3693" spans="4:4" x14ac:dyDescent="0.25">
      <c r="D3693"/>
    </row>
    <row r="3694" spans="4:4" x14ac:dyDescent="0.25">
      <c r="D3694"/>
    </row>
    <row r="3695" spans="4:4" x14ac:dyDescent="0.25">
      <c r="D3695"/>
    </row>
    <row r="3696" spans="4:4" x14ac:dyDescent="0.25">
      <c r="D3696"/>
    </row>
    <row r="3697" spans="4:4" x14ac:dyDescent="0.25">
      <c r="D3697"/>
    </row>
    <row r="3698" spans="4:4" x14ac:dyDescent="0.25">
      <c r="D3698"/>
    </row>
    <row r="3699" spans="4:4" x14ac:dyDescent="0.25">
      <c r="D3699"/>
    </row>
    <row r="3700" spans="4:4" x14ac:dyDescent="0.25">
      <c r="D3700"/>
    </row>
    <row r="3701" spans="4:4" x14ac:dyDescent="0.25">
      <c r="D3701"/>
    </row>
    <row r="3702" spans="4:4" x14ac:dyDescent="0.25">
      <c r="D3702"/>
    </row>
    <row r="3703" spans="4:4" x14ac:dyDescent="0.25">
      <c r="D3703"/>
    </row>
    <row r="3704" spans="4:4" x14ac:dyDescent="0.25">
      <c r="D3704"/>
    </row>
    <row r="3705" spans="4:4" x14ac:dyDescent="0.25">
      <c r="D3705"/>
    </row>
    <row r="3706" spans="4:4" x14ac:dyDescent="0.25">
      <c r="D3706"/>
    </row>
    <row r="3707" spans="4:4" x14ac:dyDescent="0.25">
      <c r="D3707"/>
    </row>
    <row r="3708" spans="4:4" x14ac:dyDescent="0.25">
      <c r="D3708"/>
    </row>
    <row r="3709" spans="4:4" x14ac:dyDescent="0.25">
      <c r="D3709"/>
    </row>
    <row r="3710" spans="4:4" x14ac:dyDescent="0.25">
      <c r="D3710"/>
    </row>
    <row r="3711" spans="4:4" x14ac:dyDescent="0.25">
      <c r="D3711"/>
    </row>
    <row r="3712" spans="4:4" x14ac:dyDescent="0.25">
      <c r="D3712"/>
    </row>
    <row r="3713" spans="4:4" x14ac:dyDescent="0.25">
      <c r="D3713"/>
    </row>
    <row r="3714" spans="4:4" x14ac:dyDescent="0.25">
      <c r="D3714"/>
    </row>
    <row r="3715" spans="4:4" x14ac:dyDescent="0.25">
      <c r="D3715"/>
    </row>
    <row r="3716" spans="4:4" x14ac:dyDescent="0.25">
      <c r="D3716"/>
    </row>
    <row r="3717" spans="4:4" x14ac:dyDescent="0.25">
      <c r="D3717"/>
    </row>
    <row r="3718" spans="4:4" x14ac:dyDescent="0.25">
      <c r="D3718"/>
    </row>
    <row r="3719" spans="4:4" x14ac:dyDescent="0.25">
      <c r="D3719"/>
    </row>
    <row r="3720" spans="4:4" x14ac:dyDescent="0.25">
      <c r="D3720"/>
    </row>
    <row r="3721" spans="4:4" x14ac:dyDescent="0.25">
      <c r="D3721"/>
    </row>
    <row r="3722" spans="4:4" x14ac:dyDescent="0.25">
      <c r="D3722"/>
    </row>
    <row r="3723" spans="4:4" x14ac:dyDescent="0.25">
      <c r="D3723"/>
    </row>
    <row r="3724" spans="4:4" x14ac:dyDescent="0.25">
      <c r="D3724"/>
    </row>
    <row r="3725" spans="4:4" x14ac:dyDescent="0.25">
      <c r="D3725"/>
    </row>
    <row r="3726" spans="4:4" x14ac:dyDescent="0.25">
      <c r="D3726"/>
    </row>
    <row r="3727" spans="4:4" x14ac:dyDescent="0.25">
      <c r="D3727"/>
    </row>
    <row r="3728" spans="4:4" x14ac:dyDescent="0.25">
      <c r="D3728"/>
    </row>
    <row r="3729" spans="4:4" x14ac:dyDescent="0.25">
      <c r="D3729"/>
    </row>
    <row r="3730" spans="4:4" x14ac:dyDescent="0.25">
      <c r="D3730"/>
    </row>
    <row r="3731" spans="4:4" x14ac:dyDescent="0.25">
      <c r="D3731"/>
    </row>
    <row r="3732" spans="4:4" x14ac:dyDescent="0.25">
      <c r="D3732"/>
    </row>
    <row r="3733" spans="4:4" x14ac:dyDescent="0.25">
      <c r="D3733"/>
    </row>
    <row r="3734" spans="4:4" x14ac:dyDescent="0.25">
      <c r="D3734"/>
    </row>
    <row r="3735" spans="4:4" x14ac:dyDescent="0.25">
      <c r="D3735"/>
    </row>
    <row r="3736" spans="4:4" x14ac:dyDescent="0.25">
      <c r="D3736"/>
    </row>
    <row r="3737" spans="4:4" x14ac:dyDescent="0.25">
      <c r="D3737"/>
    </row>
    <row r="3738" spans="4:4" x14ac:dyDescent="0.25">
      <c r="D3738"/>
    </row>
    <row r="3739" spans="4:4" x14ac:dyDescent="0.25">
      <c r="D3739"/>
    </row>
    <row r="3740" spans="4:4" x14ac:dyDescent="0.25">
      <c r="D3740"/>
    </row>
    <row r="3741" spans="4:4" x14ac:dyDescent="0.25">
      <c r="D3741"/>
    </row>
    <row r="3742" spans="4:4" x14ac:dyDescent="0.25">
      <c r="D3742"/>
    </row>
    <row r="3743" spans="4:4" x14ac:dyDescent="0.25">
      <c r="D3743"/>
    </row>
    <row r="3744" spans="4:4" x14ac:dyDescent="0.25">
      <c r="D3744"/>
    </row>
    <row r="3745" spans="4:4" x14ac:dyDescent="0.25">
      <c r="D3745"/>
    </row>
    <row r="3746" spans="4:4" x14ac:dyDescent="0.25">
      <c r="D3746"/>
    </row>
    <row r="3747" spans="4:4" x14ac:dyDescent="0.25">
      <c r="D3747"/>
    </row>
    <row r="3748" spans="4:4" x14ac:dyDescent="0.25">
      <c r="D3748"/>
    </row>
    <row r="3749" spans="4:4" x14ac:dyDescent="0.25">
      <c r="D3749"/>
    </row>
    <row r="3750" spans="4:4" x14ac:dyDescent="0.25">
      <c r="D3750"/>
    </row>
    <row r="3751" spans="4:4" x14ac:dyDescent="0.25">
      <c r="D3751"/>
    </row>
    <row r="3752" spans="4:4" x14ac:dyDescent="0.25">
      <c r="D3752"/>
    </row>
    <row r="3753" spans="4:4" x14ac:dyDescent="0.25">
      <c r="D3753"/>
    </row>
    <row r="3754" spans="4:4" x14ac:dyDescent="0.25">
      <c r="D3754"/>
    </row>
    <row r="3755" spans="4:4" x14ac:dyDescent="0.25">
      <c r="D3755"/>
    </row>
    <row r="3756" spans="4:4" x14ac:dyDescent="0.25">
      <c r="D3756"/>
    </row>
    <row r="3757" spans="4:4" x14ac:dyDescent="0.25">
      <c r="D3757"/>
    </row>
    <row r="3758" spans="4:4" x14ac:dyDescent="0.25">
      <c r="D3758"/>
    </row>
    <row r="3759" spans="4:4" x14ac:dyDescent="0.25">
      <c r="D3759"/>
    </row>
    <row r="3760" spans="4:4" x14ac:dyDescent="0.25">
      <c r="D3760"/>
    </row>
    <row r="3761" spans="4:4" x14ac:dyDescent="0.25">
      <c r="D3761"/>
    </row>
    <row r="3762" spans="4:4" x14ac:dyDescent="0.25">
      <c r="D3762"/>
    </row>
    <row r="3763" spans="4:4" x14ac:dyDescent="0.25">
      <c r="D3763"/>
    </row>
    <row r="3764" spans="4:4" x14ac:dyDescent="0.25">
      <c r="D3764"/>
    </row>
    <row r="3765" spans="4:4" x14ac:dyDescent="0.25">
      <c r="D3765"/>
    </row>
    <row r="3766" spans="4:4" x14ac:dyDescent="0.25">
      <c r="D3766"/>
    </row>
    <row r="3767" spans="4:4" x14ac:dyDescent="0.25">
      <c r="D3767"/>
    </row>
    <row r="3768" spans="4:4" x14ac:dyDescent="0.25">
      <c r="D3768"/>
    </row>
    <row r="3769" spans="4:4" x14ac:dyDescent="0.25">
      <c r="D3769"/>
    </row>
    <row r="3770" spans="4:4" x14ac:dyDescent="0.25">
      <c r="D3770"/>
    </row>
    <row r="3771" spans="4:4" x14ac:dyDescent="0.25">
      <c r="D3771"/>
    </row>
    <row r="3772" spans="4:4" x14ac:dyDescent="0.25">
      <c r="D3772"/>
    </row>
    <row r="3773" spans="4:4" x14ac:dyDescent="0.25">
      <c r="D3773"/>
    </row>
    <row r="3774" spans="4:4" x14ac:dyDescent="0.25">
      <c r="D3774"/>
    </row>
    <row r="3775" spans="4:4" x14ac:dyDescent="0.25">
      <c r="D3775"/>
    </row>
    <row r="3776" spans="4:4" x14ac:dyDescent="0.25">
      <c r="D3776"/>
    </row>
    <row r="3777" spans="4:4" x14ac:dyDescent="0.25">
      <c r="D3777"/>
    </row>
    <row r="3778" spans="4:4" x14ac:dyDescent="0.25">
      <c r="D3778"/>
    </row>
    <row r="3779" spans="4:4" x14ac:dyDescent="0.25">
      <c r="D3779"/>
    </row>
    <row r="3780" spans="4:4" x14ac:dyDescent="0.25">
      <c r="D3780"/>
    </row>
    <row r="3781" spans="4:4" x14ac:dyDescent="0.25">
      <c r="D3781"/>
    </row>
    <row r="3782" spans="4:4" x14ac:dyDescent="0.25">
      <c r="D3782"/>
    </row>
    <row r="3783" spans="4:4" x14ac:dyDescent="0.25">
      <c r="D3783"/>
    </row>
    <row r="3784" spans="4:4" x14ac:dyDescent="0.25">
      <c r="D3784"/>
    </row>
    <row r="3785" spans="4:4" x14ac:dyDescent="0.25">
      <c r="D3785"/>
    </row>
    <row r="3786" spans="4:4" x14ac:dyDescent="0.25">
      <c r="D3786"/>
    </row>
    <row r="3787" spans="4:4" x14ac:dyDescent="0.25">
      <c r="D3787"/>
    </row>
    <row r="3788" spans="4:4" x14ac:dyDescent="0.25">
      <c r="D3788"/>
    </row>
    <row r="3789" spans="4:4" x14ac:dyDescent="0.25">
      <c r="D3789"/>
    </row>
    <row r="3790" spans="4:4" x14ac:dyDescent="0.25">
      <c r="D3790"/>
    </row>
    <row r="3791" spans="4:4" x14ac:dyDescent="0.25">
      <c r="D3791"/>
    </row>
    <row r="3792" spans="4:4" x14ac:dyDescent="0.25">
      <c r="D3792"/>
    </row>
    <row r="3793" spans="4:4" x14ac:dyDescent="0.25">
      <c r="D3793"/>
    </row>
    <row r="3794" spans="4:4" x14ac:dyDescent="0.25">
      <c r="D3794"/>
    </row>
    <row r="3795" spans="4:4" x14ac:dyDescent="0.25">
      <c r="D3795"/>
    </row>
    <row r="3796" spans="4:4" x14ac:dyDescent="0.25">
      <c r="D3796"/>
    </row>
    <row r="3797" spans="4:4" x14ac:dyDescent="0.25">
      <c r="D3797"/>
    </row>
    <row r="3798" spans="4:4" x14ac:dyDescent="0.25">
      <c r="D3798"/>
    </row>
    <row r="3799" spans="4:4" x14ac:dyDescent="0.25">
      <c r="D3799"/>
    </row>
    <row r="3800" spans="4:4" x14ac:dyDescent="0.25">
      <c r="D3800"/>
    </row>
    <row r="3801" spans="4:4" x14ac:dyDescent="0.25">
      <c r="D3801"/>
    </row>
    <row r="3802" spans="4:4" x14ac:dyDescent="0.25">
      <c r="D3802"/>
    </row>
    <row r="3803" spans="4:4" x14ac:dyDescent="0.25">
      <c r="D3803"/>
    </row>
    <row r="3804" spans="4:4" x14ac:dyDescent="0.25">
      <c r="D3804"/>
    </row>
    <row r="3805" spans="4:4" x14ac:dyDescent="0.25">
      <c r="D3805"/>
    </row>
    <row r="3806" spans="4:4" x14ac:dyDescent="0.25">
      <c r="D3806"/>
    </row>
    <row r="3807" spans="4:4" x14ac:dyDescent="0.25">
      <c r="D3807"/>
    </row>
    <row r="3808" spans="4:4" x14ac:dyDescent="0.25">
      <c r="D3808"/>
    </row>
    <row r="3809" spans="4:4" x14ac:dyDescent="0.25">
      <c r="D3809"/>
    </row>
    <row r="3810" spans="4:4" x14ac:dyDescent="0.25">
      <c r="D3810"/>
    </row>
    <row r="3811" spans="4:4" x14ac:dyDescent="0.25">
      <c r="D3811"/>
    </row>
    <row r="3812" spans="4:4" x14ac:dyDescent="0.25">
      <c r="D3812"/>
    </row>
    <row r="3813" spans="4:4" x14ac:dyDescent="0.25">
      <c r="D3813"/>
    </row>
    <row r="3814" spans="4:4" x14ac:dyDescent="0.25">
      <c r="D3814"/>
    </row>
    <row r="3815" spans="4:4" x14ac:dyDescent="0.25">
      <c r="D3815"/>
    </row>
    <row r="3816" spans="4:4" x14ac:dyDescent="0.25">
      <c r="D3816"/>
    </row>
    <row r="3817" spans="4:4" x14ac:dyDescent="0.25">
      <c r="D3817"/>
    </row>
    <row r="3818" spans="4:4" x14ac:dyDescent="0.25">
      <c r="D3818"/>
    </row>
    <row r="3819" spans="4:4" x14ac:dyDescent="0.25">
      <c r="D3819"/>
    </row>
    <row r="3820" spans="4:4" x14ac:dyDescent="0.25">
      <c r="D3820"/>
    </row>
    <row r="3821" spans="4:4" x14ac:dyDescent="0.25">
      <c r="D3821"/>
    </row>
    <row r="3822" spans="4:4" x14ac:dyDescent="0.25">
      <c r="D3822"/>
    </row>
    <row r="3823" spans="4:4" x14ac:dyDescent="0.25">
      <c r="D3823"/>
    </row>
    <row r="3824" spans="4:4" x14ac:dyDescent="0.25">
      <c r="D3824"/>
    </row>
    <row r="3825" spans="4:4" x14ac:dyDescent="0.25">
      <c r="D3825"/>
    </row>
    <row r="3826" spans="4:4" x14ac:dyDescent="0.25">
      <c r="D3826"/>
    </row>
    <row r="3827" spans="4:4" x14ac:dyDescent="0.25">
      <c r="D3827"/>
    </row>
    <row r="3828" spans="4:4" x14ac:dyDescent="0.25">
      <c r="D3828"/>
    </row>
    <row r="3829" spans="4:4" x14ac:dyDescent="0.25">
      <c r="D3829"/>
    </row>
    <row r="3830" spans="4:4" x14ac:dyDescent="0.25">
      <c r="D3830"/>
    </row>
    <row r="3831" spans="4:4" x14ac:dyDescent="0.25">
      <c r="D3831"/>
    </row>
    <row r="3832" spans="4:4" x14ac:dyDescent="0.25">
      <c r="D3832"/>
    </row>
    <row r="3833" spans="4:4" x14ac:dyDescent="0.25">
      <c r="D3833"/>
    </row>
    <row r="3834" spans="4:4" x14ac:dyDescent="0.25">
      <c r="D3834"/>
    </row>
    <row r="3835" spans="4:4" x14ac:dyDescent="0.25">
      <c r="D3835"/>
    </row>
    <row r="3836" spans="4:4" x14ac:dyDescent="0.25">
      <c r="D3836"/>
    </row>
    <row r="3837" spans="4:4" x14ac:dyDescent="0.25">
      <c r="D3837"/>
    </row>
    <row r="3838" spans="4:4" x14ac:dyDescent="0.25">
      <c r="D3838"/>
    </row>
    <row r="3839" spans="4:4" x14ac:dyDescent="0.25">
      <c r="D3839"/>
    </row>
    <row r="3840" spans="4:4" x14ac:dyDescent="0.25">
      <c r="D3840"/>
    </row>
    <row r="3841" spans="4:4" x14ac:dyDescent="0.25">
      <c r="D3841"/>
    </row>
    <row r="3842" spans="4:4" x14ac:dyDescent="0.25">
      <c r="D3842"/>
    </row>
    <row r="3843" spans="4:4" x14ac:dyDescent="0.25">
      <c r="D3843"/>
    </row>
    <row r="3844" spans="4:4" x14ac:dyDescent="0.25">
      <c r="D3844"/>
    </row>
    <row r="3845" spans="4:4" x14ac:dyDescent="0.25">
      <c r="D3845"/>
    </row>
    <row r="3846" spans="4:4" x14ac:dyDescent="0.25">
      <c r="D3846"/>
    </row>
    <row r="3847" spans="4:4" x14ac:dyDescent="0.25">
      <c r="D3847"/>
    </row>
    <row r="3848" spans="4:4" x14ac:dyDescent="0.25">
      <c r="D3848"/>
    </row>
    <row r="3849" spans="4:4" x14ac:dyDescent="0.25">
      <c r="D3849"/>
    </row>
    <row r="3850" spans="4:4" x14ac:dyDescent="0.25">
      <c r="D3850"/>
    </row>
    <row r="3851" spans="4:4" x14ac:dyDescent="0.25">
      <c r="D3851"/>
    </row>
    <row r="3852" spans="4:4" x14ac:dyDescent="0.25">
      <c r="D3852"/>
    </row>
    <row r="3853" spans="4:4" x14ac:dyDescent="0.25">
      <c r="D3853"/>
    </row>
    <row r="3854" spans="4:4" x14ac:dyDescent="0.25">
      <c r="D3854"/>
    </row>
    <row r="3855" spans="4:4" x14ac:dyDescent="0.25">
      <c r="D3855"/>
    </row>
    <row r="3856" spans="4:4" x14ac:dyDescent="0.25">
      <c r="D3856"/>
    </row>
    <row r="3857" spans="4:4" x14ac:dyDescent="0.25">
      <c r="D3857"/>
    </row>
    <row r="3858" spans="4:4" x14ac:dyDescent="0.25">
      <c r="D3858"/>
    </row>
    <row r="3859" spans="4:4" x14ac:dyDescent="0.25">
      <c r="D3859"/>
    </row>
    <row r="3860" spans="4:4" x14ac:dyDescent="0.25">
      <c r="D3860"/>
    </row>
    <row r="3861" spans="4:4" x14ac:dyDescent="0.25">
      <c r="D3861"/>
    </row>
    <row r="3862" spans="4:4" x14ac:dyDescent="0.25">
      <c r="D3862"/>
    </row>
    <row r="3863" spans="4:4" x14ac:dyDescent="0.25">
      <c r="D3863"/>
    </row>
    <row r="3864" spans="4:4" x14ac:dyDescent="0.25">
      <c r="D3864"/>
    </row>
    <row r="3865" spans="4:4" x14ac:dyDescent="0.25">
      <c r="D3865"/>
    </row>
    <row r="3866" spans="4:4" x14ac:dyDescent="0.25">
      <c r="D3866"/>
    </row>
    <row r="3867" spans="4:4" x14ac:dyDescent="0.25">
      <c r="D3867"/>
    </row>
    <row r="3868" spans="4:4" x14ac:dyDescent="0.25">
      <c r="D3868"/>
    </row>
    <row r="3869" spans="4:4" x14ac:dyDescent="0.25">
      <c r="D3869"/>
    </row>
    <row r="3870" spans="4:4" x14ac:dyDescent="0.25">
      <c r="D3870"/>
    </row>
    <row r="3871" spans="4:4" x14ac:dyDescent="0.25">
      <c r="D3871"/>
    </row>
    <row r="3872" spans="4:4" x14ac:dyDescent="0.25">
      <c r="D3872"/>
    </row>
    <row r="3873" spans="4:4" x14ac:dyDescent="0.25">
      <c r="D3873"/>
    </row>
    <row r="3874" spans="4:4" x14ac:dyDescent="0.25">
      <c r="D3874"/>
    </row>
    <row r="3875" spans="4:4" x14ac:dyDescent="0.25">
      <c r="D3875"/>
    </row>
    <row r="3876" spans="4:4" x14ac:dyDescent="0.25">
      <c r="D3876"/>
    </row>
    <row r="3877" spans="4:4" x14ac:dyDescent="0.25">
      <c r="D3877"/>
    </row>
    <row r="3878" spans="4:4" x14ac:dyDescent="0.25">
      <c r="D3878"/>
    </row>
    <row r="3879" spans="4:4" x14ac:dyDescent="0.25">
      <c r="D3879"/>
    </row>
    <row r="3880" spans="4:4" x14ac:dyDescent="0.25">
      <c r="D3880"/>
    </row>
    <row r="3881" spans="4:4" x14ac:dyDescent="0.25">
      <c r="D3881"/>
    </row>
    <row r="3882" spans="4:4" x14ac:dyDescent="0.25">
      <c r="D3882"/>
    </row>
    <row r="3883" spans="4:4" x14ac:dyDescent="0.25">
      <c r="D3883"/>
    </row>
    <row r="3884" spans="4:4" x14ac:dyDescent="0.25">
      <c r="D3884"/>
    </row>
    <row r="3885" spans="4:4" x14ac:dyDescent="0.25">
      <c r="D3885"/>
    </row>
    <row r="3886" spans="4:4" x14ac:dyDescent="0.25">
      <c r="D3886"/>
    </row>
    <row r="3887" spans="4:4" x14ac:dyDescent="0.25">
      <c r="D3887"/>
    </row>
    <row r="3888" spans="4:4" x14ac:dyDescent="0.25">
      <c r="D3888"/>
    </row>
    <row r="3889" spans="4:4" x14ac:dyDescent="0.25">
      <c r="D3889"/>
    </row>
    <row r="3890" spans="4:4" x14ac:dyDescent="0.25">
      <c r="D3890"/>
    </row>
    <row r="3891" spans="4:4" x14ac:dyDescent="0.25">
      <c r="D3891"/>
    </row>
    <row r="3892" spans="4:4" x14ac:dyDescent="0.25">
      <c r="D3892"/>
    </row>
    <row r="3893" spans="4:4" x14ac:dyDescent="0.25">
      <c r="D3893"/>
    </row>
    <row r="3894" spans="4:4" x14ac:dyDescent="0.25">
      <c r="D3894"/>
    </row>
    <row r="3895" spans="4:4" x14ac:dyDescent="0.25">
      <c r="D3895"/>
    </row>
    <row r="3896" spans="4:4" x14ac:dyDescent="0.25">
      <c r="D3896"/>
    </row>
    <row r="3897" spans="4:4" x14ac:dyDescent="0.25">
      <c r="D3897"/>
    </row>
    <row r="3898" spans="4:4" x14ac:dyDescent="0.25">
      <c r="D3898"/>
    </row>
    <row r="3899" spans="4:4" x14ac:dyDescent="0.25">
      <c r="D3899"/>
    </row>
    <row r="3900" spans="4:4" x14ac:dyDescent="0.25">
      <c r="D3900"/>
    </row>
    <row r="3901" spans="4:4" x14ac:dyDescent="0.25">
      <c r="D3901"/>
    </row>
    <row r="3902" spans="4:4" x14ac:dyDescent="0.25">
      <c r="D3902"/>
    </row>
    <row r="3903" spans="4:4" x14ac:dyDescent="0.25">
      <c r="D3903"/>
    </row>
    <row r="3904" spans="4:4" x14ac:dyDescent="0.25">
      <c r="D3904"/>
    </row>
    <row r="3905" spans="4:4" x14ac:dyDescent="0.25">
      <c r="D3905"/>
    </row>
    <row r="3906" spans="4:4" x14ac:dyDescent="0.25">
      <c r="D3906"/>
    </row>
    <row r="3907" spans="4:4" x14ac:dyDescent="0.25">
      <c r="D3907"/>
    </row>
    <row r="3908" spans="4:4" x14ac:dyDescent="0.25">
      <c r="D3908"/>
    </row>
    <row r="3909" spans="4:4" x14ac:dyDescent="0.25">
      <c r="D3909"/>
    </row>
    <row r="3910" spans="4:4" x14ac:dyDescent="0.25">
      <c r="D3910"/>
    </row>
    <row r="3911" spans="4:4" x14ac:dyDescent="0.25">
      <c r="D3911"/>
    </row>
    <row r="3912" spans="4:4" x14ac:dyDescent="0.25">
      <c r="D3912"/>
    </row>
    <row r="3913" spans="4:4" x14ac:dyDescent="0.25">
      <c r="D3913"/>
    </row>
    <row r="3914" spans="4:4" x14ac:dyDescent="0.25">
      <c r="D3914"/>
    </row>
    <row r="3915" spans="4:4" x14ac:dyDescent="0.25">
      <c r="D3915"/>
    </row>
    <row r="3916" spans="4:4" x14ac:dyDescent="0.25">
      <c r="D3916"/>
    </row>
    <row r="3917" spans="4:4" x14ac:dyDescent="0.25">
      <c r="D3917"/>
    </row>
    <row r="3918" spans="4:4" x14ac:dyDescent="0.25">
      <c r="D3918"/>
    </row>
    <row r="3919" spans="4:4" x14ac:dyDescent="0.25">
      <c r="D3919"/>
    </row>
    <row r="3920" spans="4:4" x14ac:dyDescent="0.25">
      <c r="D3920"/>
    </row>
    <row r="3921" spans="4:4" x14ac:dyDescent="0.25">
      <c r="D3921"/>
    </row>
    <row r="3922" spans="4:4" x14ac:dyDescent="0.25">
      <c r="D3922"/>
    </row>
    <row r="3923" spans="4:4" x14ac:dyDescent="0.25">
      <c r="D3923"/>
    </row>
    <row r="3924" spans="4:4" x14ac:dyDescent="0.25">
      <c r="D3924"/>
    </row>
    <row r="3925" spans="4:4" x14ac:dyDescent="0.25">
      <c r="D3925"/>
    </row>
    <row r="3926" spans="4:4" x14ac:dyDescent="0.25">
      <c r="D3926"/>
    </row>
    <row r="3927" spans="4:4" x14ac:dyDescent="0.25">
      <c r="D3927"/>
    </row>
    <row r="3928" spans="4:4" x14ac:dyDescent="0.25">
      <c r="D3928"/>
    </row>
    <row r="3929" spans="4:4" x14ac:dyDescent="0.25">
      <c r="D3929"/>
    </row>
    <row r="3930" spans="4:4" x14ac:dyDescent="0.25">
      <c r="D3930"/>
    </row>
    <row r="3931" spans="4:4" x14ac:dyDescent="0.25">
      <c r="D3931"/>
    </row>
    <row r="3932" spans="4:4" x14ac:dyDescent="0.25">
      <c r="D3932"/>
    </row>
    <row r="3933" spans="4:4" x14ac:dyDescent="0.25">
      <c r="D3933"/>
    </row>
    <row r="3934" spans="4:4" x14ac:dyDescent="0.25">
      <c r="D3934"/>
    </row>
    <row r="3935" spans="4:4" x14ac:dyDescent="0.25">
      <c r="D3935"/>
    </row>
    <row r="3936" spans="4:4" x14ac:dyDescent="0.25">
      <c r="D3936"/>
    </row>
    <row r="3937" spans="4:4" x14ac:dyDescent="0.25">
      <c r="D3937"/>
    </row>
    <row r="3938" spans="4:4" x14ac:dyDescent="0.25">
      <c r="D3938"/>
    </row>
    <row r="3939" spans="4:4" x14ac:dyDescent="0.25">
      <c r="D3939"/>
    </row>
    <row r="3940" spans="4:4" x14ac:dyDescent="0.25">
      <c r="D3940"/>
    </row>
    <row r="3941" spans="4:4" x14ac:dyDescent="0.25">
      <c r="D3941"/>
    </row>
    <row r="3942" spans="4:4" x14ac:dyDescent="0.25">
      <c r="D3942"/>
    </row>
    <row r="3943" spans="4:4" x14ac:dyDescent="0.25">
      <c r="D3943"/>
    </row>
    <row r="3944" spans="4:4" x14ac:dyDescent="0.25">
      <c r="D3944"/>
    </row>
    <row r="3945" spans="4:4" x14ac:dyDescent="0.25">
      <c r="D3945"/>
    </row>
    <row r="3946" spans="4:4" x14ac:dyDescent="0.25">
      <c r="D3946"/>
    </row>
    <row r="3947" spans="4:4" x14ac:dyDescent="0.25">
      <c r="D3947"/>
    </row>
    <row r="3948" spans="4:4" x14ac:dyDescent="0.25">
      <c r="D3948"/>
    </row>
    <row r="3949" spans="4:4" x14ac:dyDescent="0.25">
      <c r="D3949"/>
    </row>
    <row r="3950" spans="4:4" x14ac:dyDescent="0.25">
      <c r="D3950"/>
    </row>
    <row r="3951" spans="4:4" x14ac:dyDescent="0.25">
      <c r="D3951"/>
    </row>
    <row r="3952" spans="4:4" x14ac:dyDescent="0.25">
      <c r="D3952"/>
    </row>
    <row r="3953" spans="4:4" x14ac:dyDescent="0.25">
      <c r="D3953"/>
    </row>
    <row r="3954" spans="4:4" x14ac:dyDescent="0.25">
      <c r="D3954"/>
    </row>
    <row r="3955" spans="4:4" x14ac:dyDescent="0.25">
      <c r="D3955"/>
    </row>
    <row r="3956" spans="4:4" x14ac:dyDescent="0.25">
      <c r="D3956"/>
    </row>
    <row r="3957" spans="4:4" x14ac:dyDescent="0.25">
      <c r="D3957"/>
    </row>
    <row r="3958" spans="4:4" x14ac:dyDescent="0.25">
      <c r="D3958"/>
    </row>
    <row r="3959" spans="4:4" x14ac:dyDescent="0.25">
      <c r="D3959"/>
    </row>
    <row r="3960" spans="4:4" x14ac:dyDescent="0.25">
      <c r="D3960"/>
    </row>
    <row r="3961" spans="4:4" x14ac:dyDescent="0.25">
      <c r="D3961"/>
    </row>
    <row r="3962" spans="4:4" x14ac:dyDescent="0.25">
      <c r="D3962"/>
    </row>
    <row r="3963" spans="4:4" x14ac:dyDescent="0.25">
      <c r="D3963"/>
    </row>
    <row r="3964" spans="4:4" x14ac:dyDescent="0.25">
      <c r="D3964"/>
    </row>
    <row r="3965" spans="4:4" x14ac:dyDescent="0.25">
      <c r="D3965"/>
    </row>
    <row r="3966" spans="4:4" x14ac:dyDescent="0.25">
      <c r="D3966"/>
    </row>
    <row r="3967" spans="4:4" x14ac:dyDescent="0.25">
      <c r="D3967"/>
    </row>
    <row r="3968" spans="4:4" x14ac:dyDescent="0.25">
      <c r="D3968"/>
    </row>
    <row r="3969" spans="4:4" x14ac:dyDescent="0.25">
      <c r="D3969"/>
    </row>
    <row r="3970" spans="4:4" x14ac:dyDescent="0.25">
      <c r="D3970"/>
    </row>
    <row r="3971" spans="4:4" x14ac:dyDescent="0.25">
      <c r="D3971"/>
    </row>
    <row r="3972" spans="4:4" x14ac:dyDescent="0.25">
      <c r="D3972"/>
    </row>
    <row r="3973" spans="4:4" x14ac:dyDescent="0.25">
      <c r="D3973"/>
    </row>
    <row r="3974" spans="4:4" x14ac:dyDescent="0.25">
      <c r="D3974"/>
    </row>
    <row r="3975" spans="4:4" x14ac:dyDescent="0.25">
      <c r="D3975"/>
    </row>
    <row r="3976" spans="4:4" x14ac:dyDescent="0.25">
      <c r="D3976"/>
    </row>
    <row r="3977" spans="4:4" x14ac:dyDescent="0.25">
      <c r="D3977"/>
    </row>
    <row r="3978" spans="4:4" x14ac:dyDescent="0.25">
      <c r="D3978"/>
    </row>
    <row r="3979" spans="4:4" x14ac:dyDescent="0.25">
      <c r="D3979"/>
    </row>
    <row r="3980" spans="4:4" x14ac:dyDescent="0.25">
      <c r="D3980"/>
    </row>
    <row r="3981" spans="4:4" x14ac:dyDescent="0.25">
      <c r="D3981"/>
    </row>
    <row r="3982" spans="4:4" x14ac:dyDescent="0.25">
      <c r="D3982"/>
    </row>
    <row r="3983" spans="4:4" x14ac:dyDescent="0.25">
      <c r="D3983"/>
    </row>
    <row r="3984" spans="4:4" x14ac:dyDescent="0.25">
      <c r="D3984"/>
    </row>
    <row r="3985" spans="4:4" x14ac:dyDescent="0.25">
      <c r="D3985"/>
    </row>
    <row r="3986" spans="4:4" x14ac:dyDescent="0.25">
      <c r="D3986"/>
    </row>
    <row r="3987" spans="4:4" x14ac:dyDescent="0.25">
      <c r="D3987"/>
    </row>
    <row r="3988" spans="4:4" x14ac:dyDescent="0.25">
      <c r="D3988"/>
    </row>
    <row r="3989" spans="4:4" x14ac:dyDescent="0.25">
      <c r="D3989"/>
    </row>
    <row r="3990" spans="4:4" x14ac:dyDescent="0.25">
      <c r="D3990"/>
    </row>
    <row r="3991" spans="4:4" x14ac:dyDescent="0.25">
      <c r="D3991"/>
    </row>
    <row r="3992" spans="4:4" x14ac:dyDescent="0.25">
      <c r="D3992"/>
    </row>
    <row r="3993" spans="4:4" x14ac:dyDescent="0.25">
      <c r="D3993"/>
    </row>
    <row r="3994" spans="4:4" x14ac:dyDescent="0.25">
      <c r="D3994"/>
    </row>
    <row r="3995" spans="4:4" x14ac:dyDescent="0.25">
      <c r="D3995"/>
    </row>
    <row r="3996" spans="4:4" x14ac:dyDescent="0.25">
      <c r="D3996"/>
    </row>
    <row r="3997" spans="4:4" x14ac:dyDescent="0.25">
      <c r="D3997"/>
    </row>
    <row r="3998" spans="4:4" x14ac:dyDescent="0.25">
      <c r="D3998"/>
    </row>
    <row r="3999" spans="4:4" x14ac:dyDescent="0.25">
      <c r="D3999"/>
    </row>
    <row r="4000" spans="4:4" x14ac:dyDescent="0.25">
      <c r="D4000"/>
    </row>
    <row r="4001" spans="4:4" x14ac:dyDescent="0.25">
      <c r="D4001"/>
    </row>
    <row r="4002" spans="4:4" x14ac:dyDescent="0.25">
      <c r="D4002"/>
    </row>
    <row r="4003" spans="4:4" x14ac:dyDescent="0.25">
      <c r="D4003"/>
    </row>
    <row r="4004" spans="4:4" x14ac:dyDescent="0.25">
      <c r="D4004"/>
    </row>
    <row r="4005" spans="4:4" x14ac:dyDescent="0.25">
      <c r="D4005"/>
    </row>
    <row r="4006" spans="4:4" x14ac:dyDescent="0.25">
      <c r="D4006"/>
    </row>
    <row r="4007" spans="4:4" x14ac:dyDescent="0.25">
      <c r="D4007"/>
    </row>
    <row r="4008" spans="4:4" x14ac:dyDescent="0.25">
      <c r="D4008"/>
    </row>
    <row r="4009" spans="4:4" x14ac:dyDescent="0.25">
      <c r="D4009"/>
    </row>
    <row r="4010" spans="4:4" x14ac:dyDescent="0.25">
      <c r="D4010"/>
    </row>
    <row r="4011" spans="4:4" x14ac:dyDescent="0.25">
      <c r="D4011"/>
    </row>
    <row r="4012" spans="4:4" x14ac:dyDescent="0.25">
      <c r="D4012"/>
    </row>
    <row r="4013" spans="4:4" x14ac:dyDescent="0.25">
      <c r="D4013"/>
    </row>
    <row r="4014" spans="4:4" x14ac:dyDescent="0.25">
      <c r="D4014"/>
    </row>
    <row r="4015" spans="4:4" x14ac:dyDescent="0.25">
      <c r="D4015"/>
    </row>
    <row r="4016" spans="4:4" x14ac:dyDescent="0.25">
      <c r="D4016"/>
    </row>
    <row r="4017" spans="4:4" x14ac:dyDescent="0.25">
      <c r="D4017"/>
    </row>
    <row r="4018" spans="4:4" x14ac:dyDescent="0.25">
      <c r="D4018"/>
    </row>
    <row r="4019" spans="4:4" x14ac:dyDescent="0.25">
      <c r="D4019"/>
    </row>
    <row r="4020" spans="4:4" x14ac:dyDescent="0.25">
      <c r="D4020"/>
    </row>
    <row r="4021" spans="4:4" x14ac:dyDescent="0.25">
      <c r="D4021"/>
    </row>
    <row r="4022" spans="4:4" x14ac:dyDescent="0.25">
      <c r="D4022"/>
    </row>
    <row r="4023" spans="4:4" x14ac:dyDescent="0.25">
      <c r="D4023"/>
    </row>
    <row r="4024" spans="4:4" x14ac:dyDescent="0.25">
      <c r="D4024"/>
    </row>
    <row r="4025" spans="4:4" x14ac:dyDescent="0.25">
      <c r="D4025"/>
    </row>
    <row r="4026" spans="4:4" x14ac:dyDescent="0.25">
      <c r="D4026"/>
    </row>
    <row r="4027" spans="4:4" x14ac:dyDescent="0.25">
      <c r="D4027"/>
    </row>
    <row r="4028" spans="4:4" x14ac:dyDescent="0.25">
      <c r="D4028"/>
    </row>
    <row r="4029" spans="4:4" x14ac:dyDescent="0.25">
      <c r="D4029"/>
    </row>
    <row r="4030" spans="4:4" x14ac:dyDescent="0.25">
      <c r="D4030"/>
    </row>
    <row r="4031" spans="4:4" x14ac:dyDescent="0.25">
      <c r="D4031"/>
    </row>
    <row r="4032" spans="4:4" x14ac:dyDescent="0.25">
      <c r="D4032"/>
    </row>
    <row r="4033" spans="4:4" x14ac:dyDescent="0.25">
      <c r="D4033"/>
    </row>
    <row r="4034" spans="4:4" x14ac:dyDescent="0.25">
      <c r="D4034"/>
    </row>
    <row r="4035" spans="4:4" x14ac:dyDescent="0.25">
      <c r="D4035"/>
    </row>
    <row r="4036" spans="4:4" x14ac:dyDescent="0.25">
      <c r="D4036"/>
    </row>
    <row r="4037" spans="4:4" x14ac:dyDescent="0.25">
      <c r="D4037"/>
    </row>
    <row r="4038" spans="4:4" x14ac:dyDescent="0.25">
      <c r="D4038"/>
    </row>
    <row r="4039" spans="4:4" x14ac:dyDescent="0.25">
      <c r="D4039"/>
    </row>
    <row r="4040" spans="4:4" x14ac:dyDescent="0.25">
      <c r="D4040"/>
    </row>
    <row r="4041" spans="4:4" x14ac:dyDescent="0.25">
      <c r="D4041"/>
    </row>
    <row r="4042" spans="4:4" x14ac:dyDescent="0.25">
      <c r="D4042"/>
    </row>
    <row r="4043" spans="4:4" x14ac:dyDescent="0.25">
      <c r="D4043"/>
    </row>
    <row r="4044" spans="4:4" x14ac:dyDescent="0.25">
      <c r="D4044"/>
    </row>
    <row r="4045" spans="4:4" x14ac:dyDescent="0.25">
      <c r="D4045"/>
    </row>
    <row r="4046" spans="4:4" x14ac:dyDescent="0.25">
      <c r="D4046"/>
    </row>
    <row r="4047" spans="4:4" x14ac:dyDescent="0.25">
      <c r="D4047"/>
    </row>
    <row r="4048" spans="4:4" x14ac:dyDescent="0.25">
      <c r="D4048"/>
    </row>
    <row r="4049" spans="4:4" x14ac:dyDescent="0.25">
      <c r="D4049"/>
    </row>
    <row r="4050" spans="4:4" x14ac:dyDescent="0.25">
      <c r="D4050"/>
    </row>
    <row r="4051" spans="4:4" x14ac:dyDescent="0.25">
      <c r="D4051"/>
    </row>
    <row r="4052" spans="4:4" x14ac:dyDescent="0.25">
      <c r="D4052"/>
    </row>
    <row r="4053" spans="4:4" x14ac:dyDescent="0.25">
      <c r="D4053"/>
    </row>
    <row r="4054" spans="4:4" x14ac:dyDescent="0.25">
      <c r="D4054"/>
    </row>
    <row r="4055" spans="4:4" x14ac:dyDescent="0.25">
      <c r="D4055"/>
    </row>
    <row r="4056" spans="4:4" x14ac:dyDescent="0.25">
      <c r="D4056"/>
    </row>
    <row r="4057" spans="4:4" x14ac:dyDescent="0.25">
      <c r="D4057"/>
    </row>
    <row r="4058" spans="4:4" x14ac:dyDescent="0.25">
      <c r="D4058"/>
    </row>
    <row r="4059" spans="4:4" x14ac:dyDescent="0.25">
      <c r="D4059"/>
    </row>
    <row r="4060" spans="4:4" x14ac:dyDescent="0.25">
      <c r="D4060"/>
    </row>
    <row r="4061" spans="4:4" x14ac:dyDescent="0.25">
      <c r="D4061"/>
    </row>
    <row r="4062" spans="4:4" x14ac:dyDescent="0.25">
      <c r="D4062"/>
    </row>
    <row r="4063" spans="4:4" x14ac:dyDescent="0.25">
      <c r="D4063"/>
    </row>
    <row r="4064" spans="4:4" x14ac:dyDescent="0.25">
      <c r="D4064"/>
    </row>
    <row r="4065" spans="4:4" x14ac:dyDescent="0.25">
      <c r="D4065"/>
    </row>
    <row r="4066" spans="4:4" x14ac:dyDescent="0.25">
      <c r="D4066"/>
    </row>
    <row r="4067" spans="4:4" x14ac:dyDescent="0.25">
      <c r="D4067"/>
    </row>
    <row r="4068" spans="4:4" x14ac:dyDescent="0.25">
      <c r="D4068"/>
    </row>
    <row r="4069" spans="4:4" x14ac:dyDescent="0.25">
      <c r="D4069"/>
    </row>
    <row r="4070" spans="4:4" x14ac:dyDescent="0.25">
      <c r="D4070"/>
    </row>
    <row r="4071" spans="4:4" x14ac:dyDescent="0.25">
      <c r="D4071"/>
    </row>
    <row r="4072" spans="4:4" x14ac:dyDescent="0.25">
      <c r="D4072"/>
    </row>
    <row r="4073" spans="4:4" x14ac:dyDescent="0.25">
      <c r="D4073"/>
    </row>
    <row r="4074" spans="4:4" x14ac:dyDescent="0.25">
      <c r="D4074"/>
    </row>
    <row r="4075" spans="4:4" x14ac:dyDescent="0.25">
      <c r="D4075"/>
    </row>
    <row r="4076" spans="4:4" x14ac:dyDescent="0.25">
      <c r="D4076"/>
    </row>
    <row r="4077" spans="4:4" x14ac:dyDescent="0.25">
      <c r="D4077"/>
    </row>
    <row r="4078" spans="4:4" x14ac:dyDescent="0.25">
      <c r="D4078"/>
    </row>
    <row r="4079" spans="4:4" x14ac:dyDescent="0.25">
      <c r="D4079"/>
    </row>
    <row r="4080" spans="4:4" x14ac:dyDescent="0.25">
      <c r="D4080"/>
    </row>
    <row r="4081" spans="4:4" x14ac:dyDescent="0.25">
      <c r="D4081"/>
    </row>
    <row r="4082" spans="4:4" x14ac:dyDescent="0.25">
      <c r="D4082"/>
    </row>
    <row r="4083" spans="4:4" x14ac:dyDescent="0.25">
      <c r="D4083"/>
    </row>
    <row r="4084" spans="4:4" x14ac:dyDescent="0.25">
      <c r="D4084"/>
    </row>
    <row r="4085" spans="4:4" x14ac:dyDescent="0.25">
      <c r="D4085"/>
    </row>
    <row r="4086" spans="4:4" x14ac:dyDescent="0.25">
      <c r="D4086"/>
    </row>
    <row r="4087" spans="4:4" x14ac:dyDescent="0.25">
      <c r="D4087"/>
    </row>
    <row r="4088" spans="4:4" x14ac:dyDescent="0.25">
      <c r="D4088"/>
    </row>
    <row r="4089" spans="4:4" x14ac:dyDescent="0.25">
      <c r="D4089"/>
    </row>
    <row r="4090" spans="4:4" x14ac:dyDescent="0.25">
      <c r="D4090"/>
    </row>
    <row r="4091" spans="4:4" x14ac:dyDescent="0.25">
      <c r="D4091"/>
    </row>
    <row r="4092" spans="4:4" x14ac:dyDescent="0.25">
      <c r="D4092"/>
    </row>
    <row r="4093" spans="4:4" x14ac:dyDescent="0.25">
      <c r="D4093"/>
    </row>
    <row r="4094" spans="4:4" x14ac:dyDescent="0.25">
      <c r="D4094"/>
    </row>
    <row r="4095" spans="4:4" x14ac:dyDescent="0.25">
      <c r="D4095"/>
    </row>
    <row r="4096" spans="4:4" x14ac:dyDescent="0.25">
      <c r="D4096"/>
    </row>
    <row r="4097" spans="4:4" x14ac:dyDescent="0.25">
      <c r="D4097"/>
    </row>
    <row r="4098" spans="4:4" x14ac:dyDescent="0.25">
      <c r="D4098"/>
    </row>
    <row r="4099" spans="4:4" x14ac:dyDescent="0.25">
      <c r="D4099"/>
    </row>
    <row r="4100" spans="4:4" x14ac:dyDescent="0.25">
      <c r="D4100"/>
    </row>
    <row r="4101" spans="4:4" x14ac:dyDescent="0.25">
      <c r="D4101"/>
    </row>
    <row r="4102" spans="4:4" x14ac:dyDescent="0.25">
      <c r="D4102"/>
    </row>
    <row r="4103" spans="4:4" x14ac:dyDescent="0.25">
      <c r="D4103"/>
    </row>
    <row r="4104" spans="4:4" x14ac:dyDescent="0.25">
      <c r="D4104"/>
    </row>
    <row r="4105" spans="4:4" x14ac:dyDescent="0.25">
      <c r="D4105"/>
    </row>
    <row r="4106" spans="4:4" x14ac:dyDescent="0.25">
      <c r="D4106"/>
    </row>
    <row r="4107" spans="4:4" x14ac:dyDescent="0.25">
      <c r="D4107"/>
    </row>
    <row r="4108" spans="4:4" x14ac:dyDescent="0.25">
      <c r="D4108"/>
    </row>
    <row r="4109" spans="4:4" x14ac:dyDescent="0.25">
      <c r="D4109"/>
    </row>
    <row r="4110" spans="4:4" x14ac:dyDescent="0.25">
      <c r="D4110"/>
    </row>
    <row r="4111" spans="4:4" x14ac:dyDescent="0.25">
      <c r="D4111"/>
    </row>
    <row r="4112" spans="4:4" x14ac:dyDescent="0.25">
      <c r="D4112"/>
    </row>
    <row r="4113" spans="4:4" x14ac:dyDescent="0.25">
      <c r="D4113"/>
    </row>
    <row r="4114" spans="4:4" x14ac:dyDescent="0.25">
      <c r="D4114"/>
    </row>
    <row r="4115" spans="4:4" x14ac:dyDescent="0.25">
      <c r="D4115"/>
    </row>
    <row r="4116" spans="4:4" x14ac:dyDescent="0.25">
      <c r="D4116"/>
    </row>
    <row r="4117" spans="4:4" x14ac:dyDescent="0.25">
      <c r="D4117"/>
    </row>
    <row r="4118" spans="4:4" x14ac:dyDescent="0.25">
      <c r="D4118"/>
    </row>
    <row r="4119" spans="4:4" x14ac:dyDescent="0.25">
      <c r="D4119"/>
    </row>
    <row r="4120" spans="4:4" x14ac:dyDescent="0.25">
      <c r="D4120"/>
    </row>
    <row r="4121" spans="4:4" x14ac:dyDescent="0.25">
      <c r="D4121"/>
    </row>
    <row r="4122" spans="4:4" x14ac:dyDescent="0.25">
      <c r="D4122"/>
    </row>
    <row r="4123" spans="4:4" x14ac:dyDescent="0.25">
      <c r="D4123"/>
    </row>
    <row r="4124" spans="4:4" x14ac:dyDescent="0.25">
      <c r="D4124"/>
    </row>
    <row r="4125" spans="4:4" x14ac:dyDescent="0.25">
      <c r="D4125"/>
    </row>
    <row r="4126" spans="4:4" x14ac:dyDescent="0.25">
      <c r="D4126"/>
    </row>
    <row r="4127" spans="4:4" x14ac:dyDescent="0.25">
      <c r="D4127"/>
    </row>
    <row r="4128" spans="4:4" x14ac:dyDescent="0.25">
      <c r="D4128"/>
    </row>
    <row r="4129" spans="4:4" x14ac:dyDescent="0.25">
      <c r="D4129"/>
    </row>
    <row r="4130" spans="4:4" x14ac:dyDescent="0.25">
      <c r="D4130"/>
    </row>
    <row r="4131" spans="4:4" x14ac:dyDescent="0.25">
      <c r="D4131"/>
    </row>
    <row r="4132" spans="4:4" x14ac:dyDescent="0.25">
      <c r="D4132"/>
    </row>
    <row r="4133" spans="4:4" x14ac:dyDescent="0.25">
      <c r="D4133"/>
    </row>
    <row r="4134" spans="4:4" x14ac:dyDescent="0.25">
      <c r="D4134"/>
    </row>
    <row r="4135" spans="4:4" x14ac:dyDescent="0.25">
      <c r="D4135"/>
    </row>
    <row r="4136" spans="4:4" x14ac:dyDescent="0.25">
      <c r="D4136"/>
    </row>
    <row r="4137" spans="4:4" x14ac:dyDescent="0.25">
      <c r="D4137"/>
    </row>
    <row r="4138" spans="4:4" x14ac:dyDescent="0.25">
      <c r="D4138"/>
    </row>
    <row r="4139" spans="4:4" x14ac:dyDescent="0.25">
      <c r="D4139"/>
    </row>
    <row r="4140" spans="4:4" x14ac:dyDescent="0.25">
      <c r="D4140"/>
    </row>
    <row r="4141" spans="4:4" x14ac:dyDescent="0.25">
      <c r="D4141"/>
    </row>
    <row r="4142" spans="4:4" x14ac:dyDescent="0.25">
      <c r="D4142"/>
    </row>
    <row r="4143" spans="4:4" x14ac:dyDescent="0.25">
      <c r="D4143"/>
    </row>
    <row r="4144" spans="4:4" x14ac:dyDescent="0.25">
      <c r="D4144"/>
    </row>
    <row r="4145" spans="4:4" x14ac:dyDescent="0.25">
      <c r="D4145"/>
    </row>
    <row r="4146" spans="4:4" x14ac:dyDescent="0.25">
      <c r="D4146"/>
    </row>
    <row r="4147" spans="4:4" x14ac:dyDescent="0.25">
      <c r="D4147"/>
    </row>
    <row r="4148" spans="4:4" x14ac:dyDescent="0.25">
      <c r="D4148"/>
    </row>
    <row r="4149" spans="4:4" x14ac:dyDescent="0.25">
      <c r="D4149"/>
    </row>
    <row r="4150" spans="4:4" x14ac:dyDescent="0.25">
      <c r="D4150"/>
    </row>
    <row r="4151" spans="4:4" x14ac:dyDescent="0.25">
      <c r="D4151"/>
    </row>
    <row r="4152" spans="4:4" x14ac:dyDescent="0.25">
      <c r="D4152"/>
    </row>
    <row r="4153" spans="4:4" x14ac:dyDescent="0.25">
      <c r="D4153"/>
    </row>
    <row r="4154" spans="4:4" x14ac:dyDescent="0.25">
      <c r="D4154"/>
    </row>
    <row r="4155" spans="4:4" x14ac:dyDescent="0.25">
      <c r="D4155"/>
    </row>
    <row r="4156" spans="4:4" x14ac:dyDescent="0.25">
      <c r="D4156"/>
    </row>
    <row r="4157" spans="4:4" x14ac:dyDescent="0.25">
      <c r="D4157"/>
    </row>
    <row r="4158" spans="4:4" x14ac:dyDescent="0.25">
      <c r="D4158"/>
    </row>
    <row r="4159" spans="4:4" x14ac:dyDescent="0.25">
      <c r="D4159"/>
    </row>
    <row r="4160" spans="4:4" x14ac:dyDescent="0.25">
      <c r="D4160"/>
    </row>
    <row r="4161" spans="4:4" x14ac:dyDescent="0.25">
      <c r="D4161"/>
    </row>
    <row r="4162" spans="4:4" x14ac:dyDescent="0.25">
      <c r="D4162"/>
    </row>
    <row r="4163" spans="4:4" x14ac:dyDescent="0.25">
      <c r="D4163"/>
    </row>
    <row r="4164" spans="4:4" x14ac:dyDescent="0.25">
      <c r="D4164"/>
    </row>
    <row r="4165" spans="4:4" x14ac:dyDescent="0.25">
      <c r="D4165"/>
    </row>
    <row r="4166" spans="4:4" x14ac:dyDescent="0.25">
      <c r="D4166"/>
    </row>
    <row r="4167" spans="4:4" x14ac:dyDescent="0.25">
      <c r="D4167"/>
    </row>
    <row r="4168" spans="4:4" x14ac:dyDescent="0.25">
      <c r="D4168"/>
    </row>
    <row r="4169" spans="4:4" x14ac:dyDescent="0.25">
      <c r="D4169"/>
    </row>
    <row r="4170" spans="4:4" x14ac:dyDescent="0.25">
      <c r="D4170"/>
    </row>
    <row r="4171" spans="4:4" x14ac:dyDescent="0.25">
      <c r="D4171"/>
    </row>
    <row r="4172" spans="4:4" x14ac:dyDescent="0.25">
      <c r="D4172"/>
    </row>
    <row r="4173" spans="4:4" x14ac:dyDescent="0.25">
      <c r="D4173"/>
    </row>
    <row r="4174" spans="4:4" x14ac:dyDescent="0.25">
      <c r="D4174"/>
    </row>
    <row r="4175" spans="4:4" x14ac:dyDescent="0.25">
      <c r="D4175"/>
    </row>
    <row r="4176" spans="4:4" x14ac:dyDescent="0.25">
      <c r="D4176"/>
    </row>
    <row r="4177" spans="4:4" x14ac:dyDescent="0.25">
      <c r="D4177"/>
    </row>
    <row r="4178" spans="4:4" x14ac:dyDescent="0.25">
      <c r="D4178"/>
    </row>
    <row r="4179" spans="4:4" x14ac:dyDescent="0.25">
      <c r="D4179"/>
    </row>
    <row r="4180" spans="4:4" x14ac:dyDescent="0.25">
      <c r="D4180"/>
    </row>
    <row r="4181" spans="4:4" x14ac:dyDescent="0.25">
      <c r="D4181"/>
    </row>
    <row r="4182" spans="4:4" x14ac:dyDescent="0.25">
      <c r="D4182"/>
    </row>
    <row r="4183" spans="4:4" x14ac:dyDescent="0.25">
      <c r="D4183"/>
    </row>
    <row r="4184" spans="4:4" x14ac:dyDescent="0.25">
      <c r="D4184"/>
    </row>
    <row r="4185" spans="4:4" x14ac:dyDescent="0.25">
      <c r="D4185"/>
    </row>
    <row r="4186" spans="4:4" x14ac:dyDescent="0.25">
      <c r="D4186"/>
    </row>
    <row r="4187" spans="4:4" x14ac:dyDescent="0.25">
      <c r="D4187"/>
    </row>
    <row r="4188" spans="4:4" x14ac:dyDescent="0.25">
      <c r="D4188"/>
    </row>
    <row r="4189" spans="4:4" x14ac:dyDescent="0.25">
      <c r="D4189"/>
    </row>
    <row r="4190" spans="4:4" x14ac:dyDescent="0.25">
      <c r="D4190"/>
    </row>
    <row r="4191" spans="4:4" x14ac:dyDescent="0.25">
      <c r="D4191"/>
    </row>
    <row r="4192" spans="4:4" x14ac:dyDescent="0.25">
      <c r="D4192"/>
    </row>
    <row r="4193" spans="4:4" x14ac:dyDescent="0.25">
      <c r="D4193"/>
    </row>
    <row r="4194" spans="4:4" x14ac:dyDescent="0.25">
      <c r="D4194"/>
    </row>
    <row r="4195" spans="4:4" x14ac:dyDescent="0.25">
      <c r="D4195"/>
    </row>
    <row r="4196" spans="4:4" x14ac:dyDescent="0.25">
      <c r="D4196"/>
    </row>
    <row r="4197" spans="4:4" x14ac:dyDescent="0.25">
      <c r="D4197"/>
    </row>
    <row r="4198" spans="4:4" x14ac:dyDescent="0.25">
      <c r="D4198"/>
    </row>
    <row r="4199" spans="4:4" x14ac:dyDescent="0.25">
      <c r="D4199"/>
    </row>
    <row r="4200" spans="4:4" x14ac:dyDescent="0.25">
      <c r="D4200"/>
    </row>
    <row r="4201" spans="4:4" x14ac:dyDescent="0.25">
      <c r="D4201"/>
    </row>
    <row r="4202" spans="4:4" x14ac:dyDescent="0.25">
      <c r="D4202"/>
    </row>
    <row r="4203" spans="4:4" x14ac:dyDescent="0.25">
      <c r="D4203"/>
    </row>
    <row r="4204" spans="4:4" x14ac:dyDescent="0.25">
      <c r="D4204"/>
    </row>
    <row r="4205" spans="4:4" x14ac:dyDescent="0.25">
      <c r="D4205"/>
    </row>
    <row r="4206" spans="4:4" x14ac:dyDescent="0.25">
      <c r="D4206"/>
    </row>
    <row r="4207" spans="4:4" x14ac:dyDescent="0.25">
      <c r="D4207"/>
    </row>
    <row r="4208" spans="4:4" x14ac:dyDescent="0.25">
      <c r="D4208"/>
    </row>
    <row r="4209" spans="4:4" x14ac:dyDescent="0.25">
      <c r="D4209"/>
    </row>
    <row r="4210" spans="4:4" x14ac:dyDescent="0.25">
      <c r="D4210"/>
    </row>
    <row r="4211" spans="4:4" x14ac:dyDescent="0.25">
      <c r="D4211"/>
    </row>
    <row r="4212" spans="4:4" x14ac:dyDescent="0.25">
      <c r="D4212"/>
    </row>
    <row r="4213" spans="4:4" x14ac:dyDescent="0.25">
      <c r="D4213"/>
    </row>
    <row r="4214" spans="4:4" x14ac:dyDescent="0.25">
      <c r="D4214"/>
    </row>
    <row r="4215" spans="4:4" x14ac:dyDescent="0.25">
      <c r="D4215"/>
    </row>
    <row r="4216" spans="4:4" x14ac:dyDescent="0.25">
      <c r="D4216"/>
    </row>
    <row r="4217" spans="4:4" x14ac:dyDescent="0.25">
      <c r="D4217"/>
    </row>
    <row r="4218" spans="4:4" x14ac:dyDescent="0.25">
      <c r="D4218"/>
    </row>
    <row r="4219" spans="4:4" x14ac:dyDescent="0.25">
      <c r="D4219"/>
    </row>
    <row r="4220" spans="4:4" x14ac:dyDescent="0.25">
      <c r="D4220"/>
    </row>
    <row r="4221" spans="4:4" x14ac:dyDescent="0.25">
      <c r="D4221"/>
    </row>
    <row r="4222" spans="4:4" x14ac:dyDescent="0.25">
      <c r="D4222"/>
    </row>
    <row r="4223" spans="4:4" x14ac:dyDescent="0.25">
      <c r="D4223"/>
    </row>
    <row r="4224" spans="4:4" x14ac:dyDescent="0.25">
      <c r="D4224"/>
    </row>
    <row r="4225" spans="4:4" x14ac:dyDescent="0.25">
      <c r="D4225"/>
    </row>
    <row r="4226" spans="4:4" x14ac:dyDescent="0.25">
      <c r="D4226"/>
    </row>
    <row r="4227" spans="4:4" x14ac:dyDescent="0.25">
      <c r="D4227"/>
    </row>
    <row r="4228" spans="4:4" x14ac:dyDescent="0.25">
      <c r="D4228"/>
    </row>
    <row r="4229" spans="4:4" x14ac:dyDescent="0.25">
      <c r="D4229"/>
    </row>
    <row r="4230" spans="4:4" x14ac:dyDescent="0.25">
      <c r="D4230"/>
    </row>
    <row r="4231" spans="4:4" x14ac:dyDescent="0.25">
      <c r="D4231"/>
    </row>
    <row r="4232" spans="4:4" x14ac:dyDescent="0.25">
      <c r="D4232"/>
    </row>
    <row r="4233" spans="4:4" x14ac:dyDescent="0.25">
      <c r="D4233"/>
    </row>
    <row r="4234" spans="4:4" x14ac:dyDescent="0.25">
      <c r="D4234"/>
    </row>
    <row r="4235" spans="4:4" x14ac:dyDescent="0.25">
      <c r="D4235"/>
    </row>
    <row r="4236" spans="4:4" x14ac:dyDescent="0.25">
      <c r="D4236"/>
    </row>
    <row r="4237" spans="4:4" x14ac:dyDescent="0.25">
      <c r="D4237"/>
    </row>
    <row r="4238" spans="4:4" x14ac:dyDescent="0.25">
      <c r="D4238"/>
    </row>
    <row r="4239" spans="4:4" x14ac:dyDescent="0.25">
      <c r="D4239"/>
    </row>
    <row r="4240" spans="4:4" x14ac:dyDescent="0.25">
      <c r="D4240"/>
    </row>
    <row r="4241" spans="4:4" x14ac:dyDescent="0.25">
      <c r="D4241"/>
    </row>
    <row r="4242" spans="4:4" x14ac:dyDescent="0.25">
      <c r="D4242"/>
    </row>
    <row r="4243" spans="4:4" x14ac:dyDescent="0.25">
      <c r="D4243"/>
    </row>
    <row r="4244" spans="4:4" x14ac:dyDescent="0.25">
      <c r="D4244"/>
    </row>
    <row r="4245" spans="4:4" x14ac:dyDescent="0.25">
      <c r="D4245"/>
    </row>
    <row r="4246" spans="4:4" x14ac:dyDescent="0.25">
      <c r="D4246"/>
    </row>
    <row r="4247" spans="4:4" x14ac:dyDescent="0.25">
      <c r="D4247"/>
    </row>
    <row r="4248" spans="4:4" x14ac:dyDescent="0.25">
      <c r="D4248"/>
    </row>
    <row r="4249" spans="4:4" x14ac:dyDescent="0.25">
      <c r="D4249"/>
    </row>
    <row r="4250" spans="4:4" x14ac:dyDescent="0.25">
      <c r="D4250"/>
    </row>
    <row r="4251" spans="4:4" x14ac:dyDescent="0.25">
      <c r="D4251"/>
    </row>
    <row r="4252" spans="4:4" x14ac:dyDescent="0.25">
      <c r="D4252"/>
    </row>
    <row r="4253" spans="4:4" x14ac:dyDescent="0.25">
      <c r="D4253"/>
    </row>
    <row r="4254" spans="4:4" x14ac:dyDescent="0.25">
      <c r="D4254"/>
    </row>
    <row r="4255" spans="4:4" x14ac:dyDescent="0.25">
      <c r="D4255"/>
    </row>
    <row r="4256" spans="4:4" x14ac:dyDescent="0.25">
      <c r="D4256"/>
    </row>
    <row r="4257" spans="4:4" x14ac:dyDescent="0.25">
      <c r="D4257"/>
    </row>
    <row r="4258" spans="4:4" x14ac:dyDescent="0.25">
      <c r="D4258"/>
    </row>
    <row r="4259" spans="4:4" x14ac:dyDescent="0.25">
      <c r="D4259"/>
    </row>
    <row r="4260" spans="4:4" x14ac:dyDescent="0.25">
      <c r="D4260"/>
    </row>
    <row r="4261" spans="4:4" x14ac:dyDescent="0.25">
      <c r="D4261"/>
    </row>
    <row r="4262" spans="4:4" x14ac:dyDescent="0.25">
      <c r="D4262"/>
    </row>
    <row r="4263" spans="4:4" x14ac:dyDescent="0.25">
      <c r="D4263"/>
    </row>
    <row r="4264" spans="4:4" x14ac:dyDescent="0.25">
      <c r="D4264"/>
    </row>
    <row r="4265" spans="4:4" x14ac:dyDescent="0.25">
      <c r="D4265"/>
    </row>
    <row r="4266" spans="4:4" x14ac:dyDescent="0.25">
      <c r="D4266"/>
    </row>
    <row r="4267" spans="4:4" x14ac:dyDescent="0.25">
      <c r="D4267"/>
    </row>
    <row r="4268" spans="4:4" x14ac:dyDescent="0.25">
      <c r="D4268"/>
    </row>
    <row r="4269" spans="4:4" x14ac:dyDescent="0.25">
      <c r="D4269"/>
    </row>
    <row r="4270" spans="4:4" x14ac:dyDescent="0.25">
      <c r="D4270"/>
    </row>
    <row r="4271" spans="4:4" x14ac:dyDescent="0.25">
      <c r="D4271"/>
    </row>
    <row r="4272" spans="4:4" x14ac:dyDescent="0.25">
      <c r="D4272"/>
    </row>
    <row r="4273" spans="4:4" x14ac:dyDescent="0.25">
      <c r="D4273"/>
    </row>
    <row r="4274" spans="4:4" x14ac:dyDescent="0.25">
      <c r="D4274"/>
    </row>
    <row r="4275" spans="4:4" x14ac:dyDescent="0.25">
      <c r="D4275"/>
    </row>
    <row r="4276" spans="4:4" x14ac:dyDescent="0.25">
      <c r="D4276"/>
    </row>
    <row r="4277" spans="4:4" x14ac:dyDescent="0.25">
      <c r="D4277"/>
    </row>
    <row r="4278" spans="4:4" x14ac:dyDescent="0.25">
      <c r="D4278"/>
    </row>
    <row r="4279" spans="4:4" x14ac:dyDescent="0.25">
      <c r="D4279"/>
    </row>
    <row r="4280" spans="4:4" x14ac:dyDescent="0.25">
      <c r="D4280"/>
    </row>
    <row r="4281" spans="4:4" x14ac:dyDescent="0.25">
      <c r="D4281"/>
    </row>
    <row r="4282" spans="4:4" x14ac:dyDescent="0.25">
      <c r="D4282"/>
    </row>
    <row r="4283" spans="4:4" x14ac:dyDescent="0.25">
      <c r="D4283"/>
    </row>
    <row r="4284" spans="4:4" x14ac:dyDescent="0.25">
      <c r="D4284"/>
    </row>
    <row r="4285" spans="4:4" x14ac:dyDescent="0.25">
      <c r="D4285"/>
    </row>
    <row r="4286" spans="4:4" x14ac:dyDescent="0.25">
      <c r="D4286"/>
    </row>
    <row r="4287" spans="4:4" x14ac:dyDescent="0.25">
      <c r="D4287"/>
    </row>
    <row r="4288" spans="4:4" x14ac:dyDescent="0.25">
      <c r="D4288"/>
    </row>
    <row r="4289" spans="4:4" x14ac:dyDescent="0.25">
      <c r="D4289"/>
    </row>
    <row r="4290" spans="4:4" x14ac:dyDescent="0.25">
      <c r="D4290"/>
    </row>
    <row r="4291" spans="4:4" x14ac:dyDescent="0.25">
      <c r="D4291"/>
    </row>
    <row r="4292" spans="4:4" x14ac:dyDescent="0.25">
      <c r="D4292"/>
    </row>
    <row r="4293" spans="4:4" x14ac:dyDescent="0.25">
      <c r="D4293"/>
    </row>
    <row r="4294" spans="4:4" x14ac:dyDescent="0.25">
      <c r="D4294"/>
    </row>
    <row r="4295" spans="4:4" x14ac:dyDescent="0.25">
      <c r="D4295"/>
    </row>
    <row r="4296" spans="4:4" x14ac:dyDescent="0.25">
      <c r="D4296"/>
    </row>
    <row r="4297" spans="4:4" x14ac:dyDescent="0.25">
      <c r="D4297"/>
    </row>
    <row r="4298" spans="4:4" x14ac:dyDescent="0.25">
      <c r="D4298"/>
    </row>
    <row r="4299" spans="4:4" x14ac:dyDescent="0.25">
      <c r="D4299"/>
    </row>
    <row r="4300" spans="4:4" x14ac:dyDescent="0.25">
      <c r="D4300"/>
    </row>
    <row r="4301" spans="4:4" x14ac:dyDescent="0.25">
      <c r="D4301"/>
    </row>
    <row r="4302" spans="4:4" x14ac:dyDescent="0.25">
      <c r="D4302"/>
    </row>
    <row r="4303" spans="4:4" x14ac:dyDescent="0.25">
      <c r="D4303"/>
    </row>
    <row r="4304" spans="4:4" x14ac:dyDescent="0.25">
      <c r="D4304"/>
    </row>
    <row r="4305" spans="4:4" x14ac:dyDescent="0.25">
      <c r="D4305"/>
    </row>
    <row r="4306" spans="4:4" x14ac:dyDescent="0.25">
      <c r="D4306"/>
    </row>
    <row r="4307" spans="4:4" x14ac:dyDescent="0.25">
      <c r="D4307"/>
    </row>
    <row r="4308" spans="4:4" x14ac:dyDescent="0.25">
      <c r="D4308"/>
    </row>
    <row r="4309" spans="4:4" x14ac:dyDescent="0.25">
      <c r="D4309"/>
    </row>
    <row r="4310" spans="4:4" x14ac:dyDescent="0.25">
      <c r="D4310"/>
    </row>
    <row r="4311" spans="4:4" x14ac:dyDescent="0.25">
      <c r="D4311"/>
    </row>
    <row r="4312" spans="4:4" x14ac:dyDescent="0.25">
      <c r="D4312"/>
    </row>
    <row r="4313" spans="4:4" x14ac:dyDescent="0.25">
      <c r="D4313"/>
    </row>
    <row r="4314" spans="4:4" x14ac:dyDescent="0.25">
      <c r="D4314"/>
    </row>
    <row r="4315" spans="4:4" x14ac:dyDescent="0.25">
      <c r="D4315"/>
    </row>
    <row r="4316" spans="4:4" x14ac:dyDescent="0.25">
      <c r="D4316"/>
    </row>
    <row r="4317" spans="4:4" x14ac:dyDescent="0.25">
      <c r="D4317"/>
    </row>
    <row r="4318" spans="4:4" x14ac:dyDescent="0.25">
      <c r="D4318"/>
    </row>
    <row r="4319" spans="4:4" x14ac:dyDescent="0.25">
      <c r="D4319"/>
    </row>
    <row r="4320" spans="4:4" x14ac:dyDescent="0.25">
      <c r="D4320"/>
    </row>
    <row r="4321" spans="4:4" x14ac:dyDescent="0.25">
      <c r="D4321"/>
    </row>
    <row r="4322" spans="4:4" x14ac:dyDescent="0.25">
      <c r="D4322"/>
    </row>
    <row r="4323" spans="4:4" x14ac:dyDescent="0.25">
      <c r="D4323"/>
    </row>
    <row r="4324" spans="4:4" x14ac:dyDescent="0.25">
      <c r="D4324"/>
    </row>
    <row r="4325" spans="4:4" x14ac:dyDescent="0.25">
      <c r="D4325"/>
    </row>
    <row r="4326" spans="4:4" x14ac:dyDescent="0.25">
      <c r="D4326"/>
    </row>
    <row r="4327" spans="4:4" x14ac:dyDescent="0.25">
      <c r="D4327"/>
    </row>
    <row r="4328" spans="4:4" x14ac:dyDescent="0.25">
      <c r="D4328"/>
    </row>
    <row r="4329" spans="4:4" x14ac:dyDescent="0.25">
      <c r="D4329"/>
    </row>
    <row r="4330" spans="4:4" x14ac:dyDescent="0.25">
      <c r="D4330"/>
    </row>
    <row r="4331" spans="4:4" x14ac:dyDescent="0.25">
      <c r="D4331"/>
    </row>
    <row r="4332" spans="4:4" x14ac:dyDescent="0.25">
      <c r="D4332"/>
    </row>
    <row r="4333" spans="4:4" x14ac:dyDescent="0.25">
      <c r="D4333"/>
    </row>
    <row r="4334" spans="4:4" x14ac:dyDescent="0.25">
      <c r="D4334"/>
    </row>
    <row r="4335" spans="4:4" x14ac:dyDescent="0.25">
      <c r="D4335"/>
    </row>
    <row r="4336" spans="4:4" x14ac:dyDescent="0.25">
      <c r="D4336"/>
    </row>
    <row r="4337" spans="4:4" x14ac:dyDescent="0.25">
      <c r="D4337"/>
    </row>
    <row r="4338" spans="4:4" x14ac:dyDescent="0.25">
      <c r="D4338"/>
    </row>
    <row r="4339" spans="4:4" x14ac:dyDescent="0.25">
      <c r="D4339"/>
    </row>
    <row r="4340" spans="4:4" x14ac:dyDescent="0.25">
      <c r="D4340"/>
    </row>
    <row r="4341" spans="4:4" x14ac:dyDescent="0.25">
      <c r="D4341"/>
    </row>
    <row r="4342" spans="4:4" x14ac:dyDescent="0.25">
      <c r="D4342"/>
    </row>
    <row r="4343" spans="4:4" x14ac:dyDescent="0.25">
      <c r="D4343"/>
    </row>
    <row r="4344" spans="4:4" x14ac:dyDescent="0.25">
      <c r="D4344"/>
    </row>
    <row r="4345" spans="4:4" x14ac:dyDescent="0.25">
      <c r="D4345"/>
    </row>
    <row r="4346" spans="4:4" x14ac:dyDescent="0.25">
      <c r="D4346"/>
    </row>
    <row r="4347" spans="4:4" x14ac:dyDescent="0.25">
      <c r="D4347"/>
    </row>
    <row r="4348" spans="4:4" x14ac:dyDescent="0.25">
      <c r="D4348"/>
    </row>
    <row r="4349" spans="4:4" x14ac:dyDescent="0.25">
      <c r="D4349"/>
    </row>
    <row r="4350" spans="4:4" x14ac:dyDescent="0.25">
      <c r="D4350"/>
    </row>
    <row r="4351" spans="4:4" x14ac:dyDescent="0.25">
      <c r="D4351"/>
    </row>
    <row r="4352" spans="4:4" x14ac:dyDescent="0.25">
      <c r="D4352"/>
    </row>
    <row r="4353" spans="4:4" x14ac:dyDescent="0.25">
      <c r="D4353"/>
    </row>
    <row r="4354" spans="4:4" x14ac:dyDescent="0.25">
      <c r="D4354"/>
    </row>
    <row r="4355" spans="4:4" x14ac:dyDescent="0.25">
      <c r="D4355"/>
    </row>
    <row r="4356" spans="4:4" x14ac:dyDescent="0.25">
      <c r="D4356"/>
    </row>
    <row r="4357" spans="4:4" x14ac:dyDescent="0.25">
      <c r="D4357"/>
    </row>
    <row r="4358" spans="4:4" x14ac:dyDescent="0.25">
      <c r="D4358"/>
    </row>
    <row r="4359" spans="4:4" x14ac:dyDescent="0.25">
      <c r="D4359"/>
    </row>
    <row r="4360" spans="4:4" x14ac:dyDescent="0.25">
      <c r="D4360"/>
    </row>
    <row r="4361" spans="4:4" x14ac:dyDescent="0.25">
      <c r="D4361"/>
    </row>
    <row r="4362" spans="4:4" x14ac:dyDescent="0.25">
      <c r="D4362"/>
    </row>
    <row r="4363" spans="4:4" x14ac:dyDescent="0.25">
      <c r="D4363"/>
    </row>
    <row r="4364" spans="4:4" x14ac:dyDescent="0.25">
      <c r="D4364"/>
    </row>
    <row r="4365" spans="4:4" x14ac:dyDescent="0.25">
      <c r="D4365"/>
    </row>
    <row r="4366" spans="4:4" x14ac:dyDescent="0.25">
      <c r="D4366"/>
    </row>
    <row r="4367" spans="4:4" x14ac:dyDescent="0.25">
      <c r="D4367"/>
    </row>
    <row r="4368" spans="4:4" x14ac:dyDescent="0.25">
      <c r="D4368"/>
    </row>
    <row r="4369" spans="4:4" x14ac:dyDescent="0.25">
      <c r="D4369"/>
    </row>
    <row r="4370" spans="4:4" x14ac:dyDescent="0.25">
      <c r="D4370"/>
    </row>
    <row r="4371" spans="4:4" x14ac:dyDescent="0.25">
      <c r="D4371"/>
    </row>
    <row r="4372" spans="4:4" x14ac:dyDescent="0.25">
      <c r="D4372"/>
    </row>
    <row r="4373" spans="4:4" x14ac:dyDescent="0.25">
      <c r="D4373"/>
    </row>
    <row r="4374" spans="4:4" x14ac:dyDescent="0.25">
      <c r="D4374"/>
    </row>
    <row r="4375" spans="4:4" x14ac:dyDescent="0.25">
      <c r="D4375"/>
    </row>
    <row r="4376" spans="4:4" x14ac:dyDescent="0.25">
      <c r="D4376"/>
    </row>
    <row r="4377" spans="4:4" x14ac:dyDescent="0.25">
      <c r="D4377"/>
    </row>
    <row r="4378" spans="4:4" x14ac:dyDescent="0.25">
      <c r="D4378"/>
    </row>
    <row r="4379" spans="4:4" x14ac:dyDescent="0.25">
      <c r="D4379"/>
    </row>
    <row r="4380" spans="4:4" x14ac:dyDescent="0.25">
      <c r="D4380"/>
    </row>
    <row r="4381" spans="4:4" x14ac:dyDescent="0.25">
      <c r="D4381"/>
    </row>
    <row r="4382" spans="4:4" x14ac:dyDescent="0.25">
      <c r="D4382"/>
    </row>
    <row r="4383" spans="4:4" x14ac:dyDescent="0.25">
      <c r="D4383"/>
    </row>
    <row r="4384" spans="4:4" x14ac:dyDescent="0.25">
      <c r="D4384"/>
    </row>
    <row r="4385" spans="4:4" x14ac:dyDescent="0.25">
      <c r="D4385"/>
    </row>
    <row r="4386" spans="4:4" x14ac:dyDescent="0.25">
      <c r="D4386"/>
    </row>
    <row r="4387" spans="4:4" x14ac:dyDescent="0.25">
      <c r="D4387"/>
    </row>
    <row r="4388" spans="4:4" x14ac:dyDescent="0.25">
      <c r="D4388"/>
    </row>
    <row r="4389" spans="4:4" x14ac:dyDescent="0.25">
      <c r="D4389"/>
    </row>
    <row r="4390" spans="4:4" x14ac:dyDescent="0.25">
      <c r="D4390"/>
    </row>
    <row r="4391" spans="4:4" x14ac:dyDescent="0.25">
      <c r="D4391"/>
    </row>
    <row r="4392" spans="4:4" x14ac:dyDescent="0.25">
      <c r="D4392"/>
    </row>
    <row r="4393" spans="4:4" x14ac:dyDescent="0.25">
      <c r="D4393"/>
    </row>
    <row r="4394" spans="4:4" x14ac:dyDescent="0.25">
      <c r="D4394"/>
    </row>
    <row r="4395" spans="4:4" x14ac:dyDescent="0.25">
      <c r="D4395"/>
    </row>
    <row r="4396" spans="4:4" x14ac:dyDescent="0.25">
      <c r="D4396"/>
    </row>
    <row r="4397" spans="4:4" x14ac:dyDescent="0.25">
      <c r="D4397"/>
    </row>
    <row r="4398" spans="4:4" x14ac:dyDescent="0.25">
      <c r="D4398"/>
    </row>
    <row r="4399" spans="4:4" x14ac:dyDescent="0.25">
      <c r="D4399"/>
    </row>
    <row r="4400" spans="4:4" x14ac:dyDescent="0.25">
      <c r="D4400"/>
    </row>
    <row r="4401" spans="4:4" x14ac:dyDescent="0.25">
      <c r="D4401"/>
    </row>
    <row r="4402" spans="4:4" x14ac:dyDescent="0.25">
      <c r="D4402"/>
    </row>
    <row r="4403" spans="4:4" x14ac:dyDescent="0.25">
      <c r="D4403"/>
    </row>
    <row r="4404" spans="4:4" x14ac:dyDescent="0.25">
      <c r="D4404"/>
    </row>
    <row r="4405" spans="4:4" x14ac:dyDescent="0.25">
      <c r="D4405"/>
    </row>
    <row r="4406" spans="4:4" x14ac:dyDescent="0.25">
      <c r="D4406"/>
    </row>
    <row r="4407" spans="4:4" x14ac:dyDescent="0.25">
      <c r="D4407"/>
    </row>
    <row r="4408" spans="4:4" x14ac:dyDescent="0.25">
      <c r="D4408"/>
    </row>
    <row r="4409" spans="4:4" x14ac:dyDescent="0.25">
      <c r="D4409"/>
    </row>
    <row r="4410" spans="4:4" x14ac:dyDescent="0.25">
      <c r="D4410"/>
    </row>
    <row r="4411" spans="4:4" x14ac:dyDescent="0.25">
      <c r="D4411"/>
    </row>
    <row r="4412" spans="4:4" x14ac:dyDescent="0.25">
      <c r="D4412"/>
    </row>
    <row r="4413" spans="4:4" x14ac:dyDescent="0.25">
      <c r="D4413"/>
    </row>
    <row r="4414" spans="4:4" x14ac:dyDescent="0.25">
      <c r="D4414"/>
    </row>
    <row r="4415" spans="4:4" x14ac:dyDescent="0.25">
      <c r="D4415"/>
    </row>
    <row r="4416" spans="4:4" x14ac:dyDescent="0.25">
      <c r="D4416"/>
    </row>
    <row r="4417" spans="4:4" x14ac:dyDescent="0.25">
      <c r="D4417"/>
    </row>
    <row r="4418" spans="4:4" x14ac:dyDescent="0.25">
      <c r="D4418"/>
    </row>
    <row r="4419" spans="4:4" x14ac:dyDescent="0.25">
      <c r="D4419"/>
    </row>
    <row r="4420" spans="4:4" x14ac:dyDescent="0.25">
      <c r="D4420"/>
    </row>
    <row r="4421" spans="4:4" x14ac:dyDescent="0.25">
      <c r="D4421"/>
    </row>
    <row r="4422" spans="4:4" x14ac:dyDescent="0.25">
      <c r="D4422"/>
    </row>
    <row r="4423" spans="4:4" x14ac:dyDescent="0.25">
      <c r="D4423"/>
    </row>
    <row r="4424" spans="4:4" x14ac:dyDescent="0.25">
      <c r="D4424"/>
    </row>
    <row r="4425" spans="4:4" x14ac:dyDescent="0.25">
      <c r="D4425"/>
    </row>
    <row r="4426" spans="4:4" x14ac:dyDescent="0.25">
      <c r="D4426"/>
    </row>
    <row r="4427" spans="4:4" x14ac:dyDescent="0.25">
      <c r="D4427"/>
    </row>
    <row r="4428" spans="4:4" x14ac:dyDescent="0.25">
      <c r="D4428"/>
    </row>
    <row r="4429" spans="4:4" x14ac:dyDescent="0.25">
      <c r="D4429"/>
    </row>
    <row r="4430" spans="4:4" x14ac:dyDescent="0.25">
      <c r="D4430"/>
    </row>
    <row r="4431" spans="4:4" x14ac:dyDescent="0.25">
      <c r="D4431"/>
    </row>
    <row r="4432" spans="4:4" x14ac:dyDescent="0.25">
      <c r="D4432"/>
    </row>
    <row r="4433" spans="4:4" x14ac:dyDescent="0.25">
      <c r="D4433"/>
    </row>
    <row r="4434" spans="4:4" x14ac:dyDescent="0.25">
      <c r="D4434"/>
    </row>
    <row r="4435" spans="4:4" x14ac:dyDescent="0.25">
      <c r="D4435"/>
    </row>
    <row r="4436" spans="4:4" x14ac:dyDescent="0.25">
      <c r="D4436"/>
    </row>
    <row r="4437" spans="4:4" x14ac:dyDescent="0.25">
      <c r="D4437"/>
    </row>
    <row r="4438" spans="4:4" x14ac:dyDescent="0.25">
      <c r="D4438"/>
    </row>
    <row r="4439" spans="4:4" x14ac:dyDescent="0.25">
      <c r="D4439"/>
    </row>
    <row r="4440" spans="4:4" x14ac:dyDescent="0.25">
      <c r="D4440"/>
    </row>
    <row r="4441" spans="4:4" x14ac:dyDescent="0.25">
      <c r="D4441"/>
    </row>
    <row r="4442" spans="4:4" x14ac:dyDescent="0.25">
      <c r="D4442"/>
    </row>
    <row r="4443" spans="4:4" x14ac:dyDescent="0.25">
      <c r="D4443"/>
    </row>
    <row r="4444" spans="4:4" x14ac:dyDescent="0.25">
      <c r="D4444"/>
    </row>
    <row r="4445" spans="4:4" x14ac:dyDescent="0.25">
      <c r="D4445"/>
    </row>
    <row r="4446" spans="4:4" x14ac:dyDescent="0.25">
      <c r="D4446"/>
    </row>
    <row r="4447" spans="4:4" x14ac:dyDescent="0.25">
      <c r="D4447"/>
    </row>
    <row r="4448" spans="4:4" x14ac:dyDescent="0.25">
      <c r="D4448"/>
    </row>
    <row r="4449" spans="4:4" x14ac:dyDescent="0.25">
      <c r="D4449"/>
    </row>
    <row r="4450" spans="4:4" x14ac:dyDescent="0.25">
      <c r="D4450"/>
    </row>
    <row r="4451" spans="4:4" x14ac:dyDescent="0.25">
      <c r="D4451"/>
    </row>
    <row r="4452" spans="4:4" x14ac:dyDescent="0.25">
      <c r="D4452"/>
    </row>
    <row r="4453" spans="4:4" x14ac:dyDescent="0.25">
      <c r="D4453"/>
    </row>
    <row r="4454" spans="4:4" x14ac:dyDescent="0.25">
      <c r="D4454"/>
    </row>
    <row r="4455" spans="4:4" x14ac:dyDescent="0.25">
      <c r="D4455"/>
    </row>
    <row r="4456" spans="4:4" x14ac:dyDescent="0.25">
      <c r="D4456"/>
    </row>
    <row r="4457" spans="4:4" x14ac:dyDescent="0.25">
      <c r="D4457"/>
    </row>
    <row r="4458" spans="4:4" x14ac:dyDescent="0.25">
      <c r="D4458"/>
    </row>
    <row r="4459" spans="4:4" x14ac:dyDescent="0.25">
      <c r="D4459"/>
    </row>
    <row r="4460" spans="4:4" x14ac:dyDescent="0.25">
      <c r="D4460"/>
    </row>
    <row r="4461" spans="4:4" x14ac:dyDescent="0.25">
      <c r="D4461"/>
    </row>
    <row r="4462" spans="4:4" x14ac:dyDescent="0.25">
      <c r="D4462"/>
    </row>
    <row r="4463" spans="4:4" x14ac:dyDescent="0.25">
      <c r="D4463"/>
    </row>
    <row r="4464" spans="4:4" x14ac:dyDescent="0.25">
      <c r="D4464"/>
    </row>
    <row r="4465" spans="4:4" x14ac:dyDescent="0.25">
      <c r="D4465"/>
    </row>
    <row r="4466" spans="4:4" x14ac:dyDescent="0.25">
      <c r="D4466"/>
    </row>
    <row r="4467" spans="4:4" x14ac:dyDescent="0.25">
      <c r="D4467"/>
    </row>
    <row r="4468" spans="4:4" x14ac:dyDescent="0.25">
      <c r="D4468"/>
    </row>
    <row r="4469" spans="4:4" x14ac:dyDescent="0.25">
      <c r="D4469"/>
    </row>
    <row r="4470" spans="4:4" x14ac:dyDescent="0.25">
      <c r="D4470"/>
    </row>
    <row r="4471" spans="4:4" x14ac:dyDescent="0.25">
      <c r="D4471"/>
    </row>
    <row r="4472" spans="4:4" x14ac:dyDescent="0.25">
      <c r="D4472"/>
    </row>
    <row r="4473" spans="4:4" x14ac:dyDescent="0.25">
      <c r="D4473"/>
    </row>
    <row r="4474" spans="4:4" x14ac:dyDescent="0.25">
      <c r="D4474"/>
    </row>
    <row r="4475" spans="4:4" x14ac:dyDescent="0.25">
      <c r="D4475"/>
    </row>
    <row r="4476" spans="4:4" x14ac:dyDescent="0.25">
      <c r="D4476"/>
    </row>
    <row r="4477" spans="4:4" x14ac:dyDescent="0.25">
      <c r="D4477"/>
    </row>
    <row r="4478" spans="4:4" x14ac:dyDescent="0.25">
      <c r="D4478"/>
    </row>
    <row r="4479" spans="4:4" x14ac:dyDescent="0.25">
      <c r="D4479"/>
    </row>
    <row r="4480" spans="4:4" x14ac:dyDescent="0.25">
      <c r="D4480"/>
    </row>
    <row r="4481" spans="4:4" x14ac:dyDescent="0.25">
      <c r="D4481"/>
    </row>
    <row r="4482" spans="4:4" x14ac:dyDescent="0.25">
      <c r="D4482"/>
    </row>
    <row r="4483" spans="4:4" x14ac:dyDescent="0.25">
      <c r="D4483"/>
    </row>
    <row r="4484" spans="4:4" x14ac:dyDescent="0.25">
      <c r="D4484"/>
    </row>
    <row r="4485" spans="4:4" x14ac:dyDescent="0.25">
      <c r="D4485"/>
    </row>
    <row r="4486" spans="4:4" x14ac:dyDescent="0.25">
      <c r="D4486"/>
    </row>
    <row r="4487" spans="4:4" x14ac:dyDescent="0.25">
      <c r="D4487"/>
    </row>
    <row r="4488" spans="4:4" x14ac:dyDescent="0.25">
      <c r="D4488"/>
    </row>
    <row r="4489" spans="4:4" x14ac:dyDescent="0.25">
      <c r="D4489"/>
    </row>
    <row r="4490" spans="4:4" x14ac:dyDescent="0.25">
      <c r="D4490"/>
    </row>
    <row r="4491" spans="4:4" x14ac:dyDescent="0.25">
      <c r="D4491"/>
    </row>
    <row r="4492" spans="4:4" x14ac:dyDescent="0.25">
      <c r="D4492"/>
    </row>
    <row r="4493" spans="4:4" x14ac:dyDescent="0.25">
      <c r="D4493"/>
    </row>
    <row r="4494" spans="4:4" x14ac:dyDescent="0.25">
      <c r="D4494"/>
    </row>
    <row r="4495" spans="4:4" x14ac:dyDescent="0.25">
      <c r="D4495"/>
    </row>
    <row r="4496" spans="4:4" x14ac:dyDescent="0.25">
      <c r="D4496"/>
    </row>
    <row r="4497" spans="4:4" x14ac:dyDescent="0.25">
      <c r="D4497"/>
    </row>
    <row r="4498" spans="4:4" x14ac:dyDescent="0.25">
      <c r="D4498"/>
    </row>
    <row r="4499" spans="4:4" x14ac:dyDescent="0.25">
      <c r="D4499"/>
    </row>
    <row r="4500" spans="4:4" x14ac:dyDescent="0.25">
      <c r="D4500"/>
    </row>
    <row r="4501" spans="4:4" x14ac:dyDescent="0.25">
      <c r="D4501"/>
    </row>
    <row r="4502" spans="4:4" x14ac:dyDescent="0.25">
      <c r="D4502"/>
    </row>
    <row r="4503" spans="4:4" x14ac:dyDescent="0.25">
      <c r="D4503"/>
    </row>
    <row r="4504" spans="4:4" x14ac:dyDescent="0.25">
      <c r="D4504"/>
    </row>
    <row r="4505" spans="4:4" x14ac:dyDescent="0.25">
      <c r="D4505"/>
    </row>
    <row r="4506" spans="4:4" x14ac:dyDescent="0.25">
      <c r="D4506"/>
    </row>
    <row r="4507" spans="4:4" x14ac:dyDescent="0.25">
      <c r="D4507"/>
    </row>
    <row r="4508" spans="4:4" x14ac:dyDescent="0.25">
      <c r="D4508"/>
    </row>
    <row r="4509" spans="4:4" x14ac:dyDescent="0.25">
      <c r="D4509"/>
    </row>
    <row r="4510" spans="4:4" x14ac:dyDescent="0.25">
      <c r="D4510"/>
    </row>
    <row r="4511" spans="4:4" x14ac:dyDescent="0.25">
      <c r="D4511"/>
    </row>
    <row r="4512" spans="4:4" x14ac:dyDescent="0.25">
      <c r="D4512"/>
    </row>
    <row r="4513" spans="4:4" x14ac:dyDescent="0.25">
      <c r="D4513"/>
    </row>
    <row r="4514" spans="4:4" x14ac:dyDescent="0.25">
      <c r="D4514"/>
    </row>
    <row r="4515" spans="4:4" x14ac:dyDescent="0.25">
      <c r="D4515"/>
    </row>
    <row r="4516" spans="4:4" x14ac:dyDescent="0.25">
      <c r="D4516"/>
    </row>
    <row r="4517" spans="4:4" x14ac:dyDescent="0.25">
      <c r="D4517"/>
    </row>
    <row r="4518" spans="4:4" x14ac:dyDescent="0.25">
      <c r="D4518"/>
    </row>
    <row r="4519" spans="4:4" x14ac:dyDescent="0.25">
      <c r="D4519"/>
    </row>
    <row r="4520" spans="4:4" x14ac:dyDescent="0.25">
      <c r="D4520"/>
    </row>
    <row r="4521" spans="4:4" x14ac:dyDescent="0.25">
      <c r="D4521"/>
    </row>
    <row r="4522" spans="4:4" x14ac:dyDescent="0.25">
      <c r="D4522"/>
    </row>
    <row r="4523" spans="4:4" x14ac:dyDescent="0.25">
      <c r="D4523"/>
    </row>
    <row r="4524" spans="4:4" x14ac:dyDescent="0.25">
      <c r="D4524"/>
    </row>
    <row r="4525" spans="4:4" x14ac:dyDescent="0.25">
      <c r="D4525"/>
    </row>
    <row r="4526" spans="4:4" x14ac:dyDescent="0.25">
      <c r="D4526"/>
    </row>
    <row r="4527" spans="4:4" x14ac:dyDescent="0.25">
      <c r="D4527"/>
    </row>
    <row r="4528" spans="4:4" x14ac:dyDescent="0.25">
      <c r="D4528"/>
    </row>
    <row r="4529" spans="4:4" x14ac:dyDescent="0.25">
      <c r="D4529"/>
    </row>
    <row r="4530" spans="4:4" x14ac:dyDescent="0.25">
      <c r="D4530"/>
    </row>
    <row r="4531" spans="4:4" x14ac:dyDescent="0.25">
      <c r="D4531"/>
    </row>
    <row r="4532" spans="4:4" x14ac:dyDescent="0.25">
      <c r="D4532"/>
    </row>
    <row r="4533" spans="4:4" x14ac:dyDescent="0.25">
      <c r="D4533"/>
    </row>
    <row r="4534" spans="4:4" x14ac:dyDescent="0.25">
      <c r="D4534"/>
    </row>
    <row r="4535" spans="4:4" x14ac:dyDescent="0.25">
      <c r="D4535"/>
    </row>
    <row r="4536" spans="4:4" x14ac:dyDescent="0.25">
      <c r="D4536"/>
    </row>
    <row r="4537" spans="4:4" x14ac:dyDescent="0.25">
      <c r="D4537"/>
    </row>
    <row r="4538" spans="4:4" x14ac:dyDescent="0.25">
      <c r="D4538"/>
    </row>
    <row r="4539" spans="4:4" x14ac:dyDescent="0.25">
      <c r="D4539"/>
    </row>
    <row r="4540" spans="4:4" x14ac:dyDescent="0.25">
      <c r="D4540"/>
    </row>
    <row r="4541" spans="4:4" x14ac:dyDescent="0.25">
      <c r="D4541"/>
    </row>
    <row r="4542" spans="4:4" x14ac:dyDescent="0.25">
      <c r="D4542"/>
    </row>
    <row r="4543" spans="4:4" x14ac:dyDescent="0.25">
      <c r="D4543"/>
    </row>
    <row r="4544" spans="4:4" x14ac:dyDescent="0.25">
      <c r="D4544"/>
    </row>
    <row r="4545" spans="4:4" x14ac:dyDescent="0.25">
      <c r="D4545"/>
    </row>
    <row r="4546" spans="4:4" x14ac:dyDescent="0.25">
      <c r="D4546"/>
    </row>
    <row r="4547" spans="4:4" x14ac:dyDescent="0.25">
      <c r="D4547"/>
    </row>
    <row r="4548" spans="4:4" x14ac:dyDescent="0.25">
      <c r="D4548"/>
    </row>
    <row r="4549" spans="4:4" x14ac:dyDescent="0.25">
      <c r="D4549"/>
    </row>
    <row r="4550" spans="4:4" x14ac:dyDescent="0.25">
      <c r="D4550"/>
    </row>
    <row r="4551" spans="4:4" x14ac:dyDescent="0.25">
      <c r="D4551"/>
    </row>
    <row r="4552" spans="4:4" x14ac:dyDescent="0.25">
      <c r="D4552"/>
    </row>
    <row r="4553" spans="4:4" x14ac:dyDescent="0.25">
      <c r="D4553"/>
    </row>
    <row r="4554" spans="4:4" x14ac:dyDescent="0.25">
      <c r="D4554"/>
    </row>
    <row r="4555" spans="4:4" x14ac:dyDescent="0.25">
      <c r="D4555"/>
    </row>
    <row r="4556" spans="4:4" x14ac:dyDescent="0.25">
      <c r="D4556"/>
    </row>
    <row r="4557" spans="4:4" x14ac:dyDescent="0.25">
      <c r="D4557"/>
    </row>
    <row r="4558" spans="4:4" x14ac:dyDescent="0.25">
      <c r="D4558"/>
    </row>
    <row r="4559" spans="4:4" x14ac:dyDescent="0.25">
      <c r="D4559"/>
    </row>
    <row r="4560" spans="4:4" x14ac:dyDescent="0.25">
      <c r="D4560"/>
    </row>
    <row r="4561" spans="4:4" x14ac:dyDescent="0.25">
      <c r="D4561"/>
    </row>
    <row r="4562" spans="4:4" x14ac:dyDescent="0.25">
      <c r="D4562"/>
    </row>
    <row r="4563" spans="4:4" x14ac:dyDescent="0.25">
      <c r="D4563"/>
    </row>
    <row r="4564" spans="4:4" x14ac:dyDescent="0.25">
      <c r="D4564"/>
    </row>
    <row r="4565" spans="4:4" x14ac:dyDescent="0.25">
      <c r="D4565"/>
    </row>
    <row r="4566" spans="4:4" x14ac:dyDescent="0.25">
      <c r="D4566"/>
    </row>
    <row r="4567" spans="4:4" x14ac:dyDescent="0.25">
      <c r="D4567"/>
    </row>
    <row r="4568" spans="4:4" x14ac:dyDescent="0.25">
      <c r="D4568"/>
    </row>
    <row r="4569" spans="4:4" x14ac:dyDescent="0.25">
      <c r="D4569"/>
    </row>
    <row r="4570" spans="4:4" x14ac:dyDescent="0.25">
      <c r="D4570"/>
    </row>
    <row r="4571" spans="4:4" x14ac:dyDescent="0.25">
      <c r="D4571"/>
    </row>
    <row r="4572" spans="4:4" x14ac:dyDescent="0.25">
      <c r="D4572"/>
    </row>
    <row r="4573" spans="4:4" x14ac:dyDescent="0.25">
      <c r="D4573"/>
    </row>
    <row r="4574" spans="4:4" x14ac:dyDescent="0.25">
      <c r="D4574"/>
    </row>
    <row r="4575" spans="4:4" x14ac:dyDescent="0.25">
      <c r="D4575"/>
    </row>
    <row r="4576" spans="4:4" x14ac:dyDescent="0.25">
      <c r="D4576"/>
    </row>
    <row r="4577" spans="4:4" x14ac:dyDescent="0.25">
      <c r="D4577"/>
    </row>
    <row r="4578" spans="4:4" x14ac:dyDescent="0.25">
      <c r="D4578"/>
    </row>
    <row r="4579" spans="4:4" x14ac:dyDescent="0.25">
      <c r="D4579"/>
    </row>
    <row r="4580" spans="4:4" x14ac:dyDescent="0.25">
      <c r="D4580"/>
    </row>
    <row r="4581" spans="4:4" x14ac:dyDescent="0.25">
      <c r="D4581"/>
    </row>
    <row r="4582" spans="4:4" x14ac:dyDescent="0.25">
      <c r="D4582"/>
    </row>
    <row r="4583" spans="4:4" x14ac:dyDescent="0.25">
      <c r="D4583"/>
    </row>
    <row r="4584" spans="4:4" x14ac:dyDescent="0.25">
      <c r="D4584"/>
    </row>
    <row r="4585" spans="4:4" x14ac:dyDescent="0.25">
      <c r="D4585"/>
    </row>
    <row r="4586" spans="4:4" x14ac:dyDescent="0.25">
      <c r="D4586"/>
    </row>
    <row r="4587" spans="4:4" x14ac:dyDescent="0.25">
      <c r="D4587"/>
    </row>
    <row r="4588" spans="4:4" x14ac:dyDescent="0.25">
      <c r="D4588"/>
    </row>
    <row r="4589" spans="4:4" x14ac:dyDescent="0.25">
      <c r="D4589"/>
    </row>
    <row r="4590" spans="4:4" x14ac:dyDescent="0.25">
      <c r="D4590"/>
    </row>
    <row r="4591" spans="4:4" x14ac:dyDescent="0.25">
      <c r="D4591"/>
    </row>
    <row r="4592" spans="4:4" x14ac:dyDescent="0.25">
      <c r="D4592"/>
    </row>
    <row r="4593" spans="4:4" x14ac:dyDescent="0.25">
      <c r="D4593"/>
    </row>
    <row r="4594" spans="4:4" x14ac:dyDescent="0.25">
      <c r="D4594"/>
    </row>
    <row r="4595" spans="4:4" x14ac:dyDescent="0.25">
      <c r="D4595"/>
    </row>
    <row r="4596" spans="4:4" x14ac:dyDescent="0.25">
      <c r="D4596"/>
    </row>
    <row r="4597" spans="4:4" x14ac:dyDescent="0.25">
      <c r="D4597"/>
    </row>
    <row r="4598" spans="4:4" x14ac:dyDescent="0.25">
      <c r="D4598"/>
    </row>
    <row r="4599" spans="4:4" x14ac:dyDescent="0.25">
      <c r="D4599"/>
    </row>
    <row r="4600" spans="4:4" x14ac:dyDescent="0.25">
      <c r="D4600"/>
    </row>
    <row r="4601" spans="4:4" x14ac:dyDescent="0.25">
      <c r="D4601"/>
    </row>
    <row r="4602" spans="4:4" x14ac:dyDescent="0.25">
      <c r="D4602"/>
    </row>
    <row r="4603" spans="4:4" x14ac:dyDescent="0.25">
      <c r="D4603"/>
    </row>
    <row r="4604" spans="4:4" x14ac:dyDescent="0.25">
      <c r="D4604"/>
    </row>
    <row r="4605" spans="4:4" x14ac:dyDescent="0.25">
      <c r="D4605"/>
    </row>
    <row r="4606" spans="4:4" x14ac:dyDescent="0.25">
      <c r="D4606"/>
    </row>
    <row r="4607" spans="4:4" x14ac:dyDescent="0.25">
      <c r="D4607"/>
    </row>
    <row r="4608" spans="4:4" x14ac:dyDescent="0.25">
      <c r="D4608"/>
    </row>
    <row r="4609" spans="4:4" x14ac:dyDescent="0.25">
      <c r="D4609"/>
    </row>
    <row r="4610" spans="4:4" x14ac:dyDescent="0.25">
      <c r="D4610"/>
    </row>
    <row r="4611" spans="4:4" x14ac:dyDescent="0.25">
      <c r="D4611"/>
    </row>
    <row r="4612" spans="4:4" x14ac:dyDescent="0.25">
      <c r="D4612"/>
    </row>
    <row r="4613" spans="4:4" x14ac:dyDescent="0.25">
      <c r="D4613"/>
    </row>
    <row r="4614" spans="4:4" x14ac:dyDescent="0.25">
      <c r="D4614"/>
    </row>
    <row r="4615" spans="4:4" x14ac:dyDescent="0.25">
      <c r="D4615"/>
    </row>
    <row r="4616" spans="4:4" x14ac:dyDescent="0.25">
      <c r="D4616"/>
    </row>
    <row r="4617" spans="4:4" x14ac:dyDescent="0.25">
      <c r="D4617"/>
    </row>
    <row r="4618" spans="4:4" x14ac:dyDescent="0.25">
      <c r="D4618"/>
    </row>
    <row r="4619" spans="4:4" x14ac:dyDescent="0.25">
      <c r="D4619"/>
    </row>
    <row r="4620" spans="4:4" x14ac:dyDescent="0.25">
      <c r="D4620"/>
    </row>
    <row r="4621" spans="4:4" x14ac:dyDescent="0.25">
      <c r="D4621"/>
    </row>
    <row r="4622" spans="4:4" x14ac:dyDescent="0.25">
      <c r="D4622"/>
    </row>
    <row r="4623" spans="4:4" x14ac:dyDescent="0.25">
      <c r="D4623"/>
    </row>
    <row r="4624" spans="4:4" x14ac:dyDescent="0.25">
      <c r="D4624"/>
    </row>
    <row r="4625" spans="4:4" x14ac:dyDescent="0.25">
      <c r="D4625"/>
    </row>
    <row r="4626" spans="4:4" x14ac:dyDescent="0.25">
      <c r="D4626"/>
    </row>
    <row r="4627" spans="4:4" x14ac:dyDescent="0.25">
      <c r="D4627"/>
    </row>
    <row r="4628" spans="4:4" x14ac:dyDescent="0.25">
      <c r="D4628"/>
    </row>
    <row r="4629" spans="4:4" x14ac:dyDescent="0.25">
      <c r="D4629"/>
    </row>
    <row r="4630" spans="4:4" x14ac:dyDescent="0.25">
      <c r="D4630"/>
    </row>
    <row r="4631" spans="4:4" x14ac:dyDescent="0.25">
      <c r="D4631"/>
    </row>
    <row r="4632" spans="4:4" x14ac:dyDescent="0.25">
      <c r="D4632"/>
    </row>
    <row r="4633" spans="4:4" x14ac:dyDescent="0.25">
      <c r="D4633"/>
    </row>
    <row r="4634" spans="4:4" x14ac:dyDescent="0.25">
      <c r="D4634"/>
    </row>
    <row r="4635" spans="4:4" x14ac:dyDescent="0.25">
      <c r="D4635"/>
    </row>
    <row r="4636" spans="4:4" x14ac:dyDescent="0.25">
      <c r="D4636"/>
    </row>
    <row r="4637" spans="4:4" x14ac:dyDescent="0.25">
      <c r="D4637"/>
    </row>
    <row r="4638" spans="4:4" x14ac:dyDescent="0.25">
      <c r="D4638"/>
    </row>
    <row r="4639" spans="4:4" x14ac:dyDescent="0.25">
      <c r="D4639"/>
    </row>
    <row r="4640" spans="4:4" x14ac:dyDescent="0.25">
      <c r="D4640"/>
    </row>
    <row r="4641" spans="4:4" x14ac:dyDescent="0.25">
      <c r="D4641"/>
    </row>
    <row r="4642" spans="4:4" x14ac:dyDescent="0.25">
      <c r="D4642"/>
    </row>
    <row r="4643" spans="4:4" x14ac:dyDescent="0.25">
      <c r="D4643"/>
    </row>
    <row r="4644" spans="4:4" x14ac:dyDescent="0.25">
      <c r="D4644"/>
    </row>
    <row r="4645" spans="4:4" x14ac:dyDescent="0.25">
      <c r="D4645"/>
    </row>
    <row r="4646" spans="4:4" x14ac:dyDescent="0.25">
      <c r="D4646"/>
    </row>
    <row r="4647" spans="4:4" x14ac:dyDescent="0.25">
      <c r="D4647"/>
    </row>
    <row r="4648" spans="4:4" x14ac:dyDescent="0.25">
      <c r="D4648"/>
    </row>
    <row r="4649" spans="4:4" x14ac:dyDescent="0.25">
      <c r="D4649"/>
    </row>
    <row r="4650" spans="4:4" x14ac:dyDescent="0.25">
      <c r="D4650"/>
    </row>
    <row r="4651" spans="4:4" x14ac:dyDescent="0.25">
      <c r="D4651"/>
    </row>
    <row r="4652" spans="4:4" x14ac:dyDescent="0.25">
      <c r="D4652"/>
    </row>
    <row r="4653" spans="4:4" x14ac:dyDescent="0.25">
      <c r="D4653"/>
    </row>
    <row r="4654" spans="4:4" x14ac:dyDescent="0.25">
      <c r="D4654"/>
    </row>
    <row r="4655" spans="4:4" x14ac:dyDescent="0.25">
      <c r="D4655"/>
    </row>
    <row r="4656" spans="4:4" x14ac:dyDescent="0.25">
      <c r="D4656"/>
    </row>
    <row r="4657" spans="4:4" x14ac:dyDescent="0.25">
      <c r="D4657"/>
    </row>
    <row r="4658" spans="4:4" x14ac:dyDescent="0.25">
      <c r="D4658"/>
    </row>
    <row r="4659" spans="4:4" x14ac:dyDescent="0.25">
      <c r="D4659"/>
    </row>
    <row r="4660" spans="4:4" x14ac:dyDescent="0.25">
      <c r="D4660"/>
    </row>
    <row r="4661" spans="4:4" x14ac:dyDescent="0.25">
      <c r="D4661"/>
    </row>
    <row r="4662" spans="4:4" x14ac:dyDescent="0.25">
      <c r="D4662"/>
    </row>
    <row r="4663" spans="4:4" x14ac:dyDescent="0.25">
      <c r="D4663"/>
    </row>
    <row r="4664" spans="4:4" x14ac:dyDescent="0.25">
      <c r="D4664"/>
    </row>
    <row r="4665" spans="4:4" x14ac:dyDescent="0.25">
      <c r="D4665"/>
    </row>
    <row r="4666" spans="4:4" x14ac:dyDescent="0.25">
      <c r="D4666"/>
    </row>
    <row r="4667" spans="4:4" x14ac:dyDescent="0.25">
      <c r="D4667"/>
    </row>
    <row r="4668" spans="4:4" x14ac:dyDescent="0.25">
      <c r="D4668"/>
    </row>
    <row r="4669" spans="4:4" x14ac:dyDescent="0.25">
      <c r="D4669"/>
    </row>
    <row r="4670" spans="4:4" x14ac:dyDescent="0.25">
      <c r="D4670"/>
    </row>
    <row r="4671" spans="4:4" x14ac:dyDescent="0.25">
      <c r="D4671"/>
    </row>
    <row r="4672" spans="4:4" x14ac:dyDescent="0.25">
      <c r="D4672"/>
    </row>
    <row r="4673" spans="4:4" x14ac:dyDescent="0.25">
      <c r="D4673"/>
    </row>
    <row r="4674" spans="4:4" x14ac:dyDescent="0.25">
      <c r="D4674"/>
    </row>
    <row r="4675" spans="4:4" x14ac:dyDescent="0.25">
      <c r="D4675"/>
    </row>
    <row r="4676" spans="4:4" x14ac:dyDescent="0.25">
      <c r="D4676"/>
    </row>
    <row r="4677" spans="4:4" x14ac:dyDescent="0.25">
      <c r="D4677"/>
    </row>
    <row r="4678" spans="4:4" x14ac:dyDescent="0.25">
      <c r="D4678"/>
    </row>
    <row r="4679" spans="4:4" x14ac:dyDescent="0.25">
      <c r="D4679"/>
    </row>
    <row r="4680" spans="4:4" x14ac:dyDescent="0.25">
      <c r="D4680"/>
    </row>
    <row r="4681" spans="4:4" x14ac:dyDescent="0.25">
      <c r="D4681"/>
    </row>
    <row r="4682" spans="4:4" x14ac:dyDescent="0.25">
      <c r="D4682"/>
    </row>
    <row r="4683" spans="4:4" x14ac:dyDescent="0.25">
      <c r="D4683"/>
    </row>
    <row r="4684" spans="4:4" x14ac:dyDescent="0.25">
      <c r="D4684"/>
    </row>
    <row r="4685" spans="4:4" x14ac:dyDescent="0.25">
      <c r="D4685"/>
    </row>
    <row r="4686" spans="4:4" x14ac:dyDescent="0.25">
      <c r="D4686"/>
    </row>
    <row r="4687" spans="4:4" x14ac:dyDescent="0.25">
      <c r="D4687"/>
    </row>
    <row r="4688" spans="4:4" x14ac:dyDescent="0.25">
      <c r="D4688"/>
    </row>
    <row r="4689" spans="4:4" x14ac:dyDescent="0.25">
      <c r="D4689"/>
    </row>
    <row r="4690" spans="4:4" x14ac:dyDescent="0.25">
      <c r="D4690"/>
    </row>
    <row r="4691" spans="4:4" x14ac:dyDescent="0.25">
      <c r="D4691"/>
    </row>
    <row r="4692" spans="4:4" x14ac:dyDescent="0.25">
      <c r="D4692"/>
    </row>
    <row r="4693" spans="4:4" x14ac:dyDescent="0.25">
      <c r="D4693"/>
    </row>
    <row r="4694" spans="4:4" x14ac:dyDescent="0.25">
      <c r="D4694"/>
    </row>
    <row r="4695" spans="4:4" x14ac:dyDescent="0.25">
      <c r="D4695"/>
    </row>
    <row r="4696" spans="4:4" x14ac:dyDescent="0.25">
      <c r="D4696"/>
    </row>
    <row r="4697" spans="4:4" x14ac:dyDescent="0.25">
      <c r="D4697"/>
    </row>
    <row r="4698" spans="4:4" x14ac:dyDescent="0.25">
      <c r="D4698"/>
    </row>
    <row r="4699" spans="4:4" x14ac:dyDescent="0.25">
      <c r="D4699"/>
    </row>
    <row r="4700" spans="4:4" x14ac:dyDescent="0.25">
      <c r="D4700"/>
    </row>
    <row r="4701" spans="4:4" x14ac:dyDescent="0.25">
      <c r="D4701"/>
    </row>
    <row r="4702" spans="4:4" x14ac:dyDescent="0.25">
      <c r="D4702"/>
    </row>
    <row r="4703" spans="4:4" x14ac:dyDescent="0.25">
      <c r="D4703"/>
    </row>
    <row r="4704" spans="4:4" x14ac:dyDescent="0.25">
      <c r="D4704"/>
    </row>
    <row r="4705" spans="4:4" x14ac:dyDescent="0.25">
      <c r="D4705"/>
    </row>
    <row r="4706" spans="4:4" x14ac:dyDescent="0.25">
      <c r="D4706"/>
    </row>
    <row r="4707" spans="4:4" x14ac:dyDescent="0.25">
      <c r="D4707"/>
    </row>
    <row r="4708" spans="4:4" x14ac:dyDescent="0.25">
      <c r="D4708"/>
    </row>
    <row r="4709" spans="4:4" x14ac:dyDescent="0.25">
      <c r="D4709"/>
    </row>
    <row r="4710" spans="4:4" x14ac:dyDescent="0.25">
      <c r="D4710"/>
    </row>
    <row r="4711" spans="4:4" x14ac:dyDescent="0.25">
      <c r="D4711"/>
    </row>
    <row r="4712" spans="4:4" x14ac:dyDescent="0.25">
      <c r="D4712"/>
    </row>
    <row r="4713" spans="4:4" x14ac:dyDescent="0.25">
      <c r="D4713"/>
    </row>
    <row r="4714" spans="4:4" x14ac:dyDescent="0.25">
      <c r="D4714"/>
    </row>
    <row r="4715" spans="4:4" x14ac:dyDescent="0.25">
      <c r="D4715"/>
    </row>
    <row r="4716" spans="4:4" x14ac:dyDescent="0.25">
      <c r="D4716"/>
    </row>
    <row r="4717" spans="4:4" x14ac:dyDescent="0.25">
      <c r="D4717"/>
    </row>
    <row r="4718" spans="4:4" x14ac:dyDescent="0.25">
      <c r="D4718"/>
    </row>
    <row r="4719" spans="4:4" x14ac:dyDescent="0.25">
      <c r="D4719"/>
    </row>
    <row r="4720" spans="4:4" x14ac:dyDescent="0.25">
      <c r="D4720"/>
    </row>
    <row r="4721" spans="4:4" x14ac:dyDescent="0.25">
      <c r="D4721"/>
    </row>
    <row r="4722" spans="4:4" x14ac:dyDescent="0.25">
      <c r="D4722"/>
    </row>
    <row r="4723" spans="4:4" x14ac:dyDescent="0.25">
      <c r="D4723"/>
    </row>
    <row r="4724" spans="4:4" x14ac:dyDescent="0.25">
      <c r="D4724"/>
    </row>
    <row r="4725" spans="4:4" x14ac:dyDescent="0.25">
      <c r="D4725"/>
    </row>
    <row r="4726" spans="4:4" x14ac:dyDescent="0.25">
      <c r="D4726"/>
    </row>
    <row r="4727" spans="4:4" x14ac:dyDescent="0.25">
      <c r="D4727"/>
    </row>
    <row r="4728" spans="4:4" x14ac:dyDescent="0.25">
      <c r="D4728"/>
    </row>
    <row r="4729" spans="4:4" x14ac:dyDescent="0.25">
      <c r="D4729"/>
    </row>
    <row r="4730" spans="4:4" x14ac:dyDescent="0.25">
      <c r="D4730"/>
    </row>
    <row r="4731" spans="4:4" x14ac:dyDescent="0.25">
      <c r="D4731"/>
    </row>
    <row r="4732" spans="4:4" x14ac:dyDescent="0.25">
      <c r="D4732"/>
    </row>
    <row r="4733" spans="4:4" x14ac:dyDescent="0.25">
      <c r="D4733"/>
    </row>
    <row r="4734" spans="4:4" x14ac:dyDescent="0.25">
      <c r="D4734"/>
    </row>
    <row r="4735" spans="4:4" x14ac:dyDescent="0.25">
      <c r="D4735"/>
    </row>
    <row r="4736" spans="4:4" x14ac:dyDescent="0.25">
      <c r="D4736"/>
    </row>
    <row r="4737" spans="4:4" x14ac:dyDescent="0.25">
      <c r="D4737"/>
    </row>
    <row r="4738" spans="4:4" x14ac:dyDescent="0.25">
      <c r="D4738"/>
    </row>
    <row r="4739" spans="4:4" x14ac:dyDescent="0.25">
      <c r="D4739"/>
    </row>
    <row r="4740" spans="4:4" x14ac:dyDescent="0.25">
      <c r="D4740"/>
    </row>
    <row r="4741" spans="4:4" x14ac:dyDescent="0.25">
      <c r="D4741"/>
    </row>
    <row r="4742" spans="4:4" x14ac:dyDescent="0.25">
      <c r="D4742"/>
    </row>
    <row r="4743" spans="4:4" x14ac:dyDescent="0.25">
      <c r="D4743"/>
    </row>
    <row r="4744" spans="4:4" x14ac:dyDescent="0.25">
      <c r="D4744"/>
    </row>
    <row r="4745" spans="4:4" x14ac:dyDescent="0.25">
      <c r="D4745"/>
    </row>
    <row r="4746" spans="4:4" x14ac:dyDescent="0.25">
      <c r="D4746"/>
    </row>
    <row r="4747" spans="4:4" x14ac:dyDescent="0.25">
      <c r="D4747"/>
    </row>
    <row r="4748" spans="4:4" x14ac:dyDescent="0.25">
      <c r="D4748"/>
    </row>
    <row r="4749" spans="4:4" x14ac:dyDescent="0.25">
      <c r="D4749"/>
    </row>
    <row r="4750" spans="4:4" x14ac:dyDescent="0.25">
      <c r="D4750"/>
    </row>
    <row r="4751" spans="4:4" x14ac:dyDescent="0.25">
      <c r="D4751"/>
    </row>
    <row r="4752" spans="4:4" x14ac:dyDescent="0.25">
      <c r="D4752"/>
    </row>
    <row r="4753" spans="4:4" x14ac:dyDescent="0.25">
      <c r="D4753"/>
    </row>
    <row r="4754" spans="4:4" x14ac:dyDescent="0.25">
      <c r="D4754"/>
    </row>
    <row r="4755" spans="4:4" x14ac:dyDescent="0.25">
      <c r="D4755"/>
    </row>
    <row r="4756" spans="4:4" x14ac:dyDescent="0.25">
      <c r="D4756"/>
    </row>
    <row r="4757" spans="4:4" x14ac:dyDescent="0.25">
      <c r="D4757"/>
    </row>
    <row r="4758" spans="4:4" x14ac:dyDescent="0.25">
      <c r="D4758"/>
    </row>
    <row r="4759" spans="4:4" x14ac:dyDescent="0.25">
      <c r="D4759"/>
    </row>
    <row r="4760" spans="4:4" x14ac:dyDescent="0.25">
      <c r="D4760"/>
    </row>
    <row r="4761" spans="4:4" x14ac:dyDescent="0.25">
      <c r="D4761"/>
    </row>
    <row r="4762" spans="4:4" x14ac:dyDescent="0.25">
      <c r="D4762"/>
    </row>
    <row r="4763" spans="4:4" x14ac:dyDescent="0.25">
      <c r="D4763"/>
    </row>
    <row r="4764" spans="4:4" x14ac:dyDescent="0.25">
      <c r="D4764"/>
    </row>
    <row r="4765" spans="4:4" x14ac:dyDescent="0.25">
      <c r="D4765"/>
    </row>
    <row r="4766" spans="4:4" x14ac:dyDescent="0.25">
      <c r="D4766"/>
    </row>
    <row r="4767" spans="4:4" x14ac:dyDescent="0.25">
      <c r="D4767"/>
    </row>
    <row r="4768" spans="4:4" x14ac:dyDescent="0.25">
      <c r="D4768"/>
    </row>
    <row r="4769" spans="4:4" x14ac:dyDescent="0.25">
      <c r="D4769"/>
    </row>
    <row r="4770" spans="4:4" x14ac:dyDescent="0.25">
      <c r="D4770"/>
    </row>
    <row r="4771" spans="4:4" x14ac:dyDescent="0.25">
      <c r="D4771"/>
    </row>
    <row r="4772" spans="4:4" x14ac:dyDescent="0.25">
      <c r="D4772"/>
    </row>
    <row r="4773" spans="4:4" x14ac:dyDescent="0.25">
      <c r="D4773"/>
    </row>
    <row r="4774" spans="4:4" x14ac:dyDescent="0.25">
      <c r="D4774"/>
    </row>
    <row r="4775" spans="4:4" x14ac:dyDescent="0.25">
      <c r="D4775"/>
    </row>
    <row r="4776" spans="4:4" x14ac:dyDescent="0.25">
      <c r="D4776"/>
    </row>
    <row r="4777" spans="4:4" x14ac:dyDescent="0.25">
      <c r="D4777"/>
    </row>
    <row r="4778" spans="4:4" x14ac:dyDescent="0.25">
      <c r="D4778"/>
    </row>
    <row r="4779" spans="4:4" x14ac:dyDescent="0.25">
      <c r="D4779"/>
    </row>
    <row r="4780" spans="4:4" x14ac:dyDescent="0.25">
      <c r="D4780"/>
    </row>
    <row r="4781" spans="4:4" x14ac:dyDescent="0.25">
      <c r="D4781"/>
    </row>
    <row r="4782" spans="4:4" x14ac:dyDescent="0.25">
      <c r="D4782"/>
    </row>
    <row r="4783" spans="4:4" x14ac:dyDescent="0.25">
      <c r="D4783"/>
    </row>
    <row r="4784" spans="4:4" x14ac:dyDescent="0.25">
      <c r="D4784"/>
    </row>
    <row r="4785" spans="4:4" x14ac:dyDescent="0.25">
      <c r="D4785"/>
    </row>
    <row r="4786" spans="4:4" x14ac:dyDescent="0.25">
      <c r="D4786"/>
    </row>
    <row r="4787" spans="4:4" x14ac:dyDescent="0.25">
      <c r="D4787"/>
    </row>
    <row r="4788" spans="4:4" x14ac:dyDescent="0.25">
      <c r="D4788"/>
    </row>
    <row r="4789" spans="4:4" x14ac:dyDescent="0.25">
      <c r="D4789"/>
    </row>
    <row r="4790" spans="4:4" x14ac:dyDescent="0.25">
      <c r="D4790"/>
    </row>
    <row r="4791" spans="4:4" x14ac:dyDescent="0.25">
      <c r="D4791"/>
    </row>
    <row r="4792" spans="4:4" x14ac:dyDescent="0.25">
      <c r="D4792"/>
    </row>
    <row r="4793" spans="4:4" x14ac:dyDescent="0.25">
      <c r="D4793"/>
    </row>
    <row r="4794" spans="4:4" x14ac:dyDescent="0.25">
      <c r="D4794"/>
    </row>
    <row r="4795" spans="4:4" x14ac:dyDescent="0.25">
      <c r="D4795"/>
    </row>
    <row r="4796" spans="4:4" x14ac:dyDescent="0.25">
      <c r="D4796"/>
    </row>
    <row r="4797" spans="4:4" x14ac:dyDescent="0.25">
      <c r="D4797"/>
    </row>
    <row r="4798" spans="4:4" x14ac:dyDescent="0.25">
      <c r="D4798"/>
    </row>
    <row r="4799" spans="4:4" x14ac:dyDescent="0.25">
      <c r="D4799"/>
    </row>
    <row r="4800" spans="4:4" x14ac:dyDescent="0.25">
      <c r="D4800"/>
    </row>
    <row r="4801" spans="4:4" x14ac:dyDescent="0.25">
      <c r="D4801"/>
    </row>
    <row r="4802" spans="4:4" x14ac:dyDescent="0.25">
      <c r="D4802"/>
    </row>
    <row r="4803" spans="4:4" x14ac:dyDescent="0.25">
      <c r="D4803"/>
    </row>
    <row r="4804" spans="4:4" x14ac:dyDescent="0.25">
      <c r="D4804"/>
    </row>
    <row r="4805" spans="4:4" x14ac:dyDescent="0.25">
      <c r="D4805"/>
    </row>
    <row r="4806" spans="4:4" x14ac:dyDescent="0.25">
      <c r="D4806"/>
    </row>
    <row r="4807" spans="4:4" x14ac:dyDescent="0.25">
      <c r="D4807"/>
    </row>
    <row r="4808" spans="4:4" x14ac:dyDescent="0.25">
      <c r="D4808"/>
    </row>
    <row r="4809" spans="4:4" x14ac:dyDescent="0.25">
      <c r="D4809"/>
    </row>
    <row r="4810" spans="4:4" x14ac:dyDescent="0.25">
      <c r="D4810"/>
    </row>
    <row r="4811" spans="4:4" x14ac:dyDescent="0.25">
      <c r="D4811"/>
    </row>
    <row r="4812" spans="4:4" x14ac:dyDescent="0.25">
      <c r="D4812"/>
    </row>
    <row r="4813" spans="4:4" x14ac:dyDescent="0.25">
      <c r="D4813"/>
    </row>
    <row r="4814" spans="4:4" x14ac:dyDescent="0.25">
      <c r="D4814"/>
    </row>
    <row r="4815" spans="4:4" x14ac:dyDescent="0.25">
      <c r="D4815"/>
    </row>
    <row r="4816" spans="4:4" x14ac:dyDescent="0.25">
      <c r="D4816"/>
    </row>
    <row r="4817" spans="4:4" x14ac:dyDescent="0.25">
      <c r="D4817"/>
    </row>
    <row r="4818" spans="4:4" x14ac:dyDescent="0.25">
      <c r="D4818"/>
    </row>
    <row r="4819" spans="4:4" x14ac:dyDescent="0.25">
      <c r="D4819"/>
    </row>
    <row r="4820" spans="4:4" x14ac:dyDescent="0.25">
      <c r="D4820"/>
    </row>
    <row r="4821" spans="4:4" x14ac:dyDescent="0.25">
      <c r="D4821"/>
    </row>
    <row r="4822" spans="4:4" x14ac:dyDescent="0.25">
      <c r="D4822"/>
    </row>
    <row r="4823" spans="4:4" x14ac:dyDescent="0.25">
      <c r="D4823"/>
    </row>
    <row r="4824" spans="4:4" x14ac:dyDescent="0.25">
      <c r="D4824"/>
    </row>
    <row r="4825" spans="4:4" x14ac:dyDescent="0.25">
      <c r="D4825"/>
    </row>
    <row r="4826" spans="4:4" x14ac:dyDescent="0.25">
      <c r="D4826"/>
    </row>
    <row r="4827" spans="4:4" x14ac:dyDescent="0.25">
      <c r="D4827"/>
    </row>
    <row r="4828" spans="4:4" x14ac:dyDescent="0.25">
      <c r="D4828"/>
    </row>
    <row r="4829" spans="4:4" x14ac:dyDescent="0.25">
      <c r="D4829"/>
    </row>
    <row r="4830" spans="4:4" x14ac:dyDescent="0.25">
      <c r="D4830"/>
    </row>
    <row r="4831" spans="4:4" x14ac:dyDescent="0.25">
      <c r="D4831"/>
    </row>
    <row r="4832" spans="4:4" x14ac:dyDescent="0.25">
      <c r="D4832"/>
    </row>
    <row r="4833" spans="4:4" x14ac:dyDescent="0.25">
      <c r="D4833"/>
    </row>
    <row r="4834" spans="4:4" x14ac:dyDescent="0.25">
      <c r="D4834"/>
    </row>
    <row r="4835" spans="4:4" x14ac:dyDescent="0.25">
      <c r="D4835"/>
    </row>
    <row r="4836" spans="4:4" x14ac:dyDescent="0.25">
      <c r="D4836"/>
    </row>
    <row r="4837" spans="4:4" x14ac:dyDescent="0.25">
      <c r="D4837"/>
    </row>
    <row r="4838" spans="4:4" x14ac:dyDescent="0.25">
      <c r="D4838"/>
    </row>
    <row r="4839" spans="4:4" x14ac:dyDescent="0.25">
      <c r="D4839"/>
    </row>
    <row r="4840" spans="4:4" x14ac:dyDescent="0.25">
      <c r="D4840"/>
    </row>
    <row r="4841" spans="4:4" x14ac:dyDescent="0.25">
      <c r="D4841"/>
    </row>
    <row r="4842" spans="4:4" x14ac:dyDescent="0.25">
      <c r="D4842"/>
    </row>
    <row r="4843" spans="4:4" x14ac:dyDescent="0.25">
      <c r="D4843"/>
    </row>
    <row r="4844" spans="4:4" x14ac:dyDescent="0.25">
      <c r="D4844"/>
    </row>
    <row r="4845" spans="4:4" x14ac:dyDescent="0.25">
      <c r="D4845"/>
    </row>
    <row r="4846" spans="4:4" x14ac:dyDescent="0.25">
      <c r="D4846"/>
    </row>
    <row r="4847" spans="4:4" x14ac:dyDescent="0.25">
      <c r="D4847"/>
    </row>
    <row r="4848" spans="4:4" x14ac:dyDescent="0.25">
      <c r="D4848"/>
    </row>
    <row r="4849" spans="4:4" x14ac:dyDescent="0.25">
      <c r="D4849"/>
    </row>
    <row r="4850" spans="4:4" x14ac:dyDescent="0.25">
      <c r="D4850"/>
    </row>
    <row r="4851" spans="4:4" x14ac:dyDescent="0.25">
      <c r="D4851"/>
    </row>
    <row r="4852" spans="4:4" x14ac:dyDescent="0.25">
      <c r="D4852"/>
    </row>
    <row r="4853" spans="4:4" x14ac:dyDescent="0.25">
      <c r="D4853"/>
    </row>
    <row r="4854" spans="4:4" x14ac:dyDescent="0.25">
      <c r="D4854"/>
    </row>
    <row r="4855" spans="4:4" x14ac:dyDescent="0.25">
      <c r="D4855"/>
    </row>
    <row r="4856" spans="4:4" x14ac:dyDescent="0.25">
      <c r="D4856"/>
    </row>
    <row r="4857" spans="4:4" x14ac:dyDescent="0.25">
      <c r="D4857"/>
    </row>
    <row r="4858" spans="4:4" x14ac:dyDescent="0.25">
      <c r="D4858"/>
    </row>
    <row r="4859" spans="4:4" x14ac:dyDescent="0.25">
      <c r="D4859"/>
    </row>
    <row r="4860" spans="4:4" x14ac:dyDescent="0.25">
      <c r="D4860"/>
    </row>
    <row r="4861" spans="4:4" x14ac:dyDescent="0.25">
      <c r="D4861"/>
    </row>
    <row r="4862" spans="4:4" x14ac:dyDescent="0.25">
      <c r="D4862"/>
    </row>
    <row r="4863" spans="4:4" x14ac:dyDescent="0.25">
      <c r="D4863"/>
    </row>
    <row r="4864" spans="4:4" x14ac:dyDescent="0.25">
      <c r="D4864"/>
    </row>
    <row r="4865" spans="4:4" x14ac:dyDescent="0.25">
      <c r="D4865"/>
    </row>
    <row r="4866" spans="4:4" x14ac:dyDescent="0.25">
      <c r="D4866"/>
    </row>
    <row r="4867" spans="4:4" x14ac:dyDescent="0.25">
      <c r="D4867"/>
    </row>
    <row r="4868" spans="4:4" x14ac:dyDescent="0.25">
      <c r="D4868"/>
    </row>
    <row r="4869" spans="4:4" x14ac:dyDescent="0.25">
      <c r="D4869"/>
    </row>
    <row r="4870" spans="4:4" x14ac:dyDescent="0.25">
      <c r="D4870"/>
    </row>
    <row r="4871" spans="4:4" x14ac:dyDescent="0.25">
      <c r="D4871"/>
    </row>
    <row r="4872" spans="4:4" x14ac:dyDescent="0.25">
      <c r="D4872"/>
    </row>
    <row r="4873" spans="4:4" x14ac:dyDescent="0.25">
      <c r="D4873"/>
    </row>
    <row r="4874" spans="4:4" x14ac:dyDescent="0.25">
      <c r="D4874"/>
    </row>
    <row r="4875" spans="4:4" x14ac:dyDescent="0.25">
      <c r="D4875"/>
    </row>
    <row r="4876" spans="4:4" x14ac:dyDescent="0.25">
      <c r="D4876"/>
    </row>
    <row r="4877" spans="4:4" x14ac:dyDescent="0.25">
      <c r="D4877"/>
    </row>
    <row r="4878" spans="4:4" x14ac:dyDescent="0.25">
      <c r="D4878"/>
    </row>
    <row r="4879" spans="4:4" x14ac:dyDescent="0.25">
      <c r="D4879"/>
    </row>
    <row r="4880" spans="4:4" x14ac:dyDescent="0.25">
      <c r="D4880"/>
    </row>
    <row r="4881" spans="4:4" x14ac:dyDescent="0.25">
      <c r="D4881"/>
    </row>
    <row r="4882" spans="4:4" x14ac:dyDescent="0.25">
      <c r="D4882"/>
    </row>
    <row r="4883" spans="4:4" x14ac:dyDescent="0.25">
      <c r="D4883"/>
    </row>
    <row r="4884" spans="4:4" x14ac:dyDescent="0.25">
      <c r="D4884"/>
    </row>
    <row r="4885" spans="4:4" x14ac:dyDescent="0.25">
      <c r="D4885"/>
    </row>
    <row r="4886" spans="4:4" x14ac:dyDescent="0.25">
      <c r="D4886"/>
    </row>
    <row r="4887" spans="4:4" x14ac:dyDescent="0.25">
      <c r="D4887"/>
    </row>
    <row r="4888" spans="4:4" x14ac:dyDescent="0.25">
      <c r="D4888"/>
    </row>
    <row r="4889" spans="4:4" x14ac:dyDescent="0.25">
      <c r="D4889"/>
    </row>
    <row r="4890" spans="4:4" x14ac:dyDescent="0.25">
      <c r="D4890"/>
    </row>
    <row r="4891" spans="4:4" x14ac:dyDescent="0.25">
      <c r="D4891"/>
    </row>
    <row r="4892" spans="4:4" x14ac:dyDescent="0.25">
      <c r="D4892"/>
    </row>
    <row r="4893" spans="4:4" x14ac:dyDescent="0.25">
      <c r="D4893"/>
    </row>
    <row r="4894" spans="4:4" x14ac:dyDescent="0.25">
      <c r="D4894"/>
    </row>
    <row r="4895" spans="4:4" x14ac:dyDescent="0.25">
      <c r="D4895"/>
    </row>
    <row r="4896" spans="4:4" x14ac:dyDescent="0.25">
      <c r="D4896"/>
    </row>
    <row r="4897" spans="4:4" x14ac:dyDescent="0.25">
      <c r="D4897"/>
    </row>
    <row r="4898" spans="4:4" x14ac:dyDescent="0.25">
      <c r="D4898"/>
    </row>
    <row r="4899" spans="4:4" x14ac:dyDescent="0.25">
      <c r="D4899"/>
    </row>
    <row r="4900" spans="4:4" x14ac:dyDescent="0.25">
      <c r="D4900"/>
    </row>
    <row r="4901" spans="4:4" x14ac:dyDescent="0.25">
      <c r="D4901"/>
    </row>
    <row r="4902" spans="4:4" x14ac:dyDescent="0.25">
      <c r="D4902"/>
    </row>
    <row r="4903" spans="4:4" x14ac:dyDescent="0.25">
      <c r="D4903"/>
    </row>
    <row r="4904" spans="4:4" x14ac:dyDescent="0.25">
      <c r="D4904"/>
    </row>
    <row r="4905" spans="4:4" x14ac:dyDescent="0.25">
      <c r="D4905"/>
    </row>
    <row r="4906" spans="4:4" x14ac:dyDescent="0.25">
      <c r="D4906"/>
    </row>
    <row r="4907" spans="4:4" x14ac:dyDescent="0.25">
      <c r="D4907"/>
    </row>
    <row r="4908" spans="4:4" x14ac:dyDescent="0.25">
      <c r="D4908"/>
    </row>
    <row r="4909" spans="4:4" x14ac:dyDescent="0.25">
      <c r="D4909"/>
    </row>
    <row r="4910" spans="4:4" x14ac:dyDescent="0.25">
      <c r="D4910"/>
    </row>
    <row r="4911" spans="4:4" x14ac:dyDescent="0.25">
      <c r="D4911"/>
    </row>
    <row r="4912" spans="4:4" x14ac:dyDescent="0.25">
      <c r="D4912"/>
    </row>
    <row r="4913" spans="4:4" x14ac:dyDescent="0.25">
      <c r="D4913"/>
    </row>
    <row r="4914" spans="4:4" x14ac:dyDescent="0.25">
      <c r="D4914"/>
    </row>
    <row r="4915" spans="4:4" x14ac:dyDescent="0.25">
      <c r="D4915"/>
    </row>
    <row r="4916" spans="4:4" x14ac:dyDescent="0.25">
      <c r="D4916"/>
    </row>
    <row r="4917" spans="4:4" x14ac:dyDescent="0.25">
      <c r="D4917"/>
    </row>
    <row r="4918" spans="4:4" x14ac:dyDescent="0.25">
      <c r="D4918"/>
    </row>
    <row r="4919" spans="4:4" x14ac:dyDescent="0.25">
      <c r="D4919"/>
    </row>
    <row r="4920" spans="4:4" x14ac:dyDescent="0.25">
      <c r="D4920"/>
    </row>
    <row r="4921" spans="4:4" x14ac:dyDescent="0.25">
      <c r="D4921"/>
    </row>
    <row r="4922" spans="4:4" x14ac:dyDescent="0.25">
      <c r="D4922"/>
    </row>
    <row r="4923" spans="4:4" x14ac:dyDescent="0.25">
      <c r="D4923"/>
    </row>
    <row r="4924" spans="4:4" x14ac:dyDescent="0.25">
      <c r="D4924"/>
    </row>
    <row r="4925" spans="4:4" x14ac:dyDescent="0.25">
      <c r="D4925"/>
    </row>
    <row r="4926" spans="4:4" x14ac:dyDescent="0.25">
      <c r="D4926"/>
    </row>
    <row r="4927" spans="4:4" x14ac:dyDescent="0.25">
      <c r="D4927"/>
    </row>
    <row r="4928" spans="4:4" x14ac:dyDescent="0.25">
      <c r="D4928"/>
    </row>
    <row r="4929" spans="4:4" x14ac:dyDescent="0.25">
      <c r="D4929"/>
    </row>
    <row r="4930" spans="4:4" x14ac:dyDescent="0.25">
      <c r="D4930"/>
    </row>
    <row r="4931" spans="4:4" x14ac:dyDescent="0.25">
      <c r="D4931"/>
    </row>
    <row r="4932" spans="4:4" x14ac:dyDescent="0.25">
      <c r="D4932"/>
    </row>
    <row r="4933" spans="4:4" x14ac:dyDescent="0.25">
      <c r="D4933"/>
    </row>
    <row r="4934" spans="4:4" x14ac:dyDescent="0.25">
      <c r="D4934"/>
    </row>
    <row r="4935" spans="4:4" x14ac:dyDescent="0.25">
      <c r="D4935"/>
    </row>
    <row r="4936" spans="4:4" x14ac:dyDescent="0.25">
      <c r="D4936"/>
    </row>
    <row r="4937" spans="4:4" x14ac:dyDescent="0.25">
      <c r="D4937"/>
    </row>
    <row r="4938" spans="4:4" x14ac:dyDescent="0.25">
      <c r="D4938"/>
    </row>
    <row r="4939" spans="4:4" x14ac:dyDescent="0.25">
      <c r="D4939"/>
    </row>
    <row r="4940" spans="4:4" x14ac:dyDescent="0.25">
      <c r="D4940"/>
    </row>
    <row r="4941" spans="4:4" x14ac:dyDescent="0.25">
      <c r="D4941"/>
    </row>
    <row r="4942" spans="4:4" x14ac:dyDescent="0.25">
      <c r="D4942"/>
    </row>
    <row r="4943" spans="4:4" x14ac:dyDescent="0.25">
      <c r="D4943"/>
    </row>
    <row r="4944" spans="4:4" x14ac:dyDescent="0.25">
      <c r="D4944"/>
    </row>
    <row r="4945" spans="4:4" x14ac:dyDescent="0.25">
      <c r="D4945"/>
    </row>
    <row r="4946" spans="4:4" x14ac:dyDescent="0.25">
      <c r="D4946"/>
    </row>
    <row r="4947" spans="4:4" x14ac:dyDescent="0.25">
      <c r="D4947"/>
    </row>
    <row r="4948" spans="4:4" x14ac:dyDescent="0.25">
      <c r="D4948"/>
    </row>
    <row r="4949" spans="4:4" x14ac:dyDescent="0.25">
      <c r="D4949"/>
    </row>
    <row r="4950" spans="4:4" x14ac:dyDescent="0.25">
      <c r="D4950"/>
    </row>
    <row r="4951" spans="4:4" x14ac:dyDescent="0.25">
      <c r="D4951"/>
    </row>
    <row r="4952" spans="4:4" x14ac:dyDescent="0.25">
      <c r="D4952"/>
    </row>
    <row r="4953" spans="4:4" x14ac:dyDescent="0.25">
      <c r="D4953"/>
    </row>
    <row r="4954" spans="4:4" x14ac:dyDescent="0.25">
      <c r="D4954"/>
    </row>
    <row r="4955" spans="4:4" x14ac:dyDescent="0.25">
      <c r="D4955"/>
    </row>
    <row r="4956" spans="4:4" x14ac:dyDescent="0.25">
      <c r="D4956"/>
    </row>
    <row r="4957" spans="4:4" x14ac:dyDescent="0.25">
      <c r="D4957"/>
    </row>
    <row r="4958" spans="4:4" x14ac:dyDescent="0.25">
      <c r="D4958"/>
    </row>
    <row r="4959" spans="4:4" x14ac:dyDescent="0.25">
      <c r="D4959"/>
    </row>
    <row r="4960" spans="4:4" x14ac:dyDescent="0.25">
      <c r="D4960"/>
    </row>
    <row r="4961" spans="4:4" x14ac:dyDescent="0.25">
      <c r="D4961"/>
    </row>
    <row r="4962" spans="4:4" x14ac:dyDescent="0.25">
      <c r="D4962"/>
    </row>
    <row r="4963" spans="4:4" x14ac:dyDescent="0.25">
      <c r="D4963"/>
    </row>
    <row r="4964" spans="4:4" x14ac:dyDescent="0.25">
      <c r="D4964"/>
    </row>
    <row r="4965" spans="4:4" x14ac:dyDescent="0.25">
      <c r="D4965"/>
    </row>
    <row r="4966" spans="4:4" x14ac:dyDescent="0.25">
      <c r="D4966"/>
    </row>
    <row r="4967" spans="4:4" x14ac:dyDescent="0.25">
      <c r="D4967"/>
    </row>
    <row r="4968" spans="4:4" x14ac:dyDescent="0.25">
      <c r="D4968"/>
    </row>
    <row r="4969" spans="4:4" x14ac:dyDescent="0.25">
      <c r="D4969"/>
    </row>
    <row r="4970" spans="4:4" x14ac:dyDescent="0.25">
      <c r="D4970"/>
    </row>
    <row r="4971" spans="4:4" x14ac:dyDescent="0.25">
      <c r="D4971"/>
    </row>
    <row r="4972" spans="4:4" x14ac:dyDescent="0.25">
      <c r="D4972"/>
    </row>
    <row r="4973" spans="4:4" x14ac:dyDescent="0.25">
      <c r="D4973"/>
    </row>
    <row r="4974" spans="4:4" x14ac:dyDescent="0.25">
      <c r="D4974"/>
    </row>
    <row r="4975" spans="4:4" x14ac:dyDescent="0.25">
      <c r="D4975"/>
    </row>
    <row r="4976" spans="4:4" x14ac:dyDescent="0.25">
      <c r="D4976"/>
    </row>
    <row r="4977" spans="4:4" x14ac:dyDescent="0.25">
      <c r="D4977"/>
    </row>
    <row r="4978" spans="4:4" x14ac:dyDescent="0.25">
      <c r="D4978"/>
    </row>
    <row r="4979" spans="4:4" x14ac:dyDescent="0.25">
      <c r="D4979"/>
    </row>
    <row r="4980" spans="4:4" x14ac:dyDescent="0.25">
      <c r="D4980"/>
    </row>
    <row r="4981" spans="4:4" x14ac:dyDescent="0.25">
      <c r="D4981"/>
    </row>
    <row r="4982" spans="4:4" x14ac:dyDescent="0.25">
      <c r="D4982"/>
    </row>
    <row r="4983" spans="4:4" x14ac:dyDescent="0.25">
      <c r="D4983"/>
    </row>
    <row r="4984" spans="4:4" x14ac:dyDescent="0.25">
      <c r="D4984"/>
    </row>
    <row r="4985" spans="4:4" x14ac:dyDescent="0.25">
      <c r="D4985"/>
    </row>
    <row r="4986" spans="4:4" x14ac:dyDescent="0.25">
      <c r="D4986"/>
    </row>
    <row r="4987" spans="4:4" x14ac:dyDescent="0.25">
      <c r="D4987"/>
    </row>
    <row r="4988" spans="4:4" x14ac:dyDescent="0.25">
      <c r="D4988"/>
    </row>
    <row r="4989" spans="4:4" x14ac:dyDescent="0.25">
      <c r="D4989"/>
    </row>
    <row r="4990" spans="4:4" x14ac:dyDescent="0.25">
      <c r="D4990"/>
    </row>
    <row r="4991" spans="4:4" x14ac:dyDescent="0.25">
      <c r="D4991"/>
    </row>
    <row r="4992" spans="4:4" x14ac:dyDescent="0.25">
      <c r="D4992"/>
    </row>
    <row r="4993" spans="4:4" x14ac:dyDescent="0.25">
      <c r="D4993"/>
    </row>
    <row r="4994" spans="4:4" x14ac:dyDescent="0.25">
      <c r="D4994"/>
    </row>
    <row r="4995" spans="4:4" x14ac:dyDescent="0.25">
      <c r="D4995"/>
    </row>
    <row r="4996" spans="4:4" x14ac:dyDescent="0.25">
      <c r="D4996"/>
    </row>
    <row r="4997" spans="4:4" x14ac:dyDescent="0.25">
      <c r="D4997"/>
    </row>
    <row r="4998" spans="4:4" x14ac:dyDescent="0.25">
      <c r="D4998"/>
    </row>
    <row r="4999" spans="4:4" x14ac:dyDescent="0.25">
      <c r="D4999"/>
    </row>
    <row r="5000" spans="4:4" x14ac:dyDescent="0.25">
      <c r="D5000"/>
    </row>
    <row r="5001" spans="4:4" x14ac:dyDescent="0.25">
      <c r="D5001"/>
    </row>
    <row r="5002" spans="4:4" x14ac:dyDescent="0.25">
      <c r="D5002"/>
    </row>
    <row r="5003" spans="4:4" x14ac:dyDescent="0.25">
      <c r="D5003"/>
    </row>
    <row r="5004" spans="4:4" x14ac:dyDescent="0.25">
      <c r="D5004"/>
    </row>
    <row r="5005" spans="4:4" x14ac:dyDescent="0.25">
      <c r="D5005"/>
    </row>
    <row r="5006" spans="4:4" x14ac:dyDescent="0.25">
      <c r="D5006"/>
    </row>
    <row r="5007" spans="4:4" x14ac:dyDescent="0.25">
      <c r="D5007"/>
    </row>
    <row r="5008" spans="4:4" x14ac:dyDescent="0.25">
      <c r="D5008"/>
    </row>
    <row r="5009" spans="4:4" x14ac:dyDescent="0.25">
      <c r="D5009"/>
    </row>
    <row r="5010" spans="4:4" x14ac:dyDescent="0.25">
      <c r="D5010"/>
    </row>
    <row r="5011" spans="4:4" x14ac:dyDescent="0.25">
      <c r="D5011"/>
    </row>
    <row r="5012" spans="4:4" x14ac:dyDescent="0.25">
      <c r="D5012"/>
    </row>
    <row r="5013" spans="4:4" x14ac:dyDescent="0.25">
      <c r="D5013"/>
    </row>
    <row r="5014" spans="4:4" x14ac:dyDescent="0.25">
      <c r="D5014"/>
    </row>
    <row r="5015" spans="4:4" x14ac:dyDescent="0.25">
      <c r="D5015"/>
    </row>
    <row r="5016" spans="4:4" x14ac:dyDescent="0.25">
      <c r="D5016"/>
    </row>
    <row r="5017" spans="4:4" x14ac:dyDescent="0.25">
      <c r="D5017"/>
    </row>
    <row r="5018" spans="4:4" x14ac:dyDescent="0.25">
      <c r="D5018"/>
    </row>
    <row r="5019" spans="4:4" x14ac:dyDescent="0.25">
      <c r="D5019"/>
    </row>
    <row r="5020" spans="4:4" x14ac:dyDescent="0.25">
      <c r="D5020"/>
    </row>
    <row r="5021" spans="4:4" x14ac:dyDescent="0.25">
      <c r="D5021"/>
    </row>
    <row r="5022" spans="4:4" x14ac:dyDescent="0.25">
      <c r="D5022"/>
    </row>
    <row r="5023" spans="4:4" x14ac:dyDescent="0.25">
      <c r="D5023"/>
    </row>
    <row r="5024" spans="4:4" x14ac:dyDescent="0.25">
      <c r="D5024"/>
    </row>
    <row r="5025" spans="4:4" x14ac:dyDescent="0.25">
      <c r="D5025"/>
    </row>
    <row r="5026" spans="4:4" x14ac:dyDescent="0.25">
      <c r="D5026"/>
    </row>
    <row r="5027" spans="4:4" x14ac:dyDescent="0.25">
      <c r="D5027"/>
    </row>
    <row r="5028" spans="4:4" x14ac:dyDescent="0.25">
      <c r="D5028"/>
    </row>
    <row r="5029" spans="4:4" x14ac:dyDescent="0.25">
      <c r="D5029"/>
    </row>
    <row r="5030" spans="4:4" x14ac:dyDescent="0.25">
      <c r="D5030"/>
    </row>
    <row r="5031" spans="4:4" x14ac:dyDescent="0.25">
      <c r="D5031"/>
    </row>
    <row r="5032" spans="4:4" x14ac:dyDescent="0.25">
      <c r="D5032"/>
    </row>
    <row r="5033" spans="4:4" x14ac:dyDescent="0.25">
      <c r="D5033"/>
    </row>
    <row r="5034" spans="4:4" x14ac:dyDescent="0.25">
      <c r="D5034"/>
    </row>
    <row r="5035" spans="4:4" x14ac:dyDescent="0.25">
      <c r="D5035"/>
    </row>
    <row r="5036" spans="4:4" x14ac:dyDescent="0.25">
      <c r="D5036"/>
    </row>
    <row r="5037" spans="4:4" x14ac:dyDescent="0.25">
      <c r="D5037"/>
    </row>
    <row r="5038" spans="4:4" x14ac:dyDescent="0.25">
      <c r="D5038"/>
    </row>
    <row r="5039" spans="4:4" x14ac:dyDescent="0.25">
      <c r="D5039"/>
    </row>
    <row r="5040" spans="4:4" x14ac:dyDescent="0.25">
      <c r="D5040"/>
    </row>
    <row r="5041" spans="4:4" x14ac:dyDescent="0.25">
      <c r="D5041"/>
    </row>
    <row r="5042" spans="4:4" x14ac:dyDescent="0.25">
      <c r="D5042"/>
    </row>
    <row r="5043" spans="4:4" x14ac:dyDescent="0.25">
      <c r="D5043"/>
    </row>
    <row r="5044" spans="4:4" x14ac:dyDescent="0.25">
      <c r="D5044"/>
    </row>
    <row r="5045" spans="4:4" x14ac:dyDescent="0.25">
      <c r="D5045"/>
    </row>
    <row r="5046" spans="4:4" x14ac:dyDescent="0.25">
      <c r="D5046"/>
    </row>
    <row r="5047" spans="4:4" x14ac:dyDescent="0.25">
      <c r="D5047"/>
    </row>
    <row r="5048" spans="4:4" x14ac:dyDescent="0.25">
      <c r="D5048"/>
    </row>
    <row r="5049" spans="4:4" x14ac:dyDescent="0.25">
      <c r="D5049"/>
    </row>
    <row r="5050" spans="4:4" x14ac:dyDescent="0.25">
      <c r="D5050"/>
    </row>
    <row r="5051" spans="4:4" x14ac:dyDescent="0.25">
      <c r="D5051"/>
    </row>
    <row r="5052" spans="4:4" x14ac:dyDescent="0.25">
      <c r="D5052"/>
    </row>
    <row r="5053" spans="4:4" x14ac:dyDescent="0.25">
      <c r="D5053"/>
    </row>
    <row r="5054" spans="4:4" x14ac:dyDescent="0.25">
      <c r="D5054"/>
    </row>
    <row r="5055" spans="4:4" x14ac:dyDescent="0.25">
      <c r="D5055"/>
    </row>
    <row r="5056" spans="4:4" x14ac:dyDescent="0.25">
      <c r="D5056"/>
    </row>
    <row r="5057" spans="4:4" x14ac:dyDescent="0.25">
      <c r="D5057"/>
    </row>
    <row r="5058" spans="4:4" x14ac:dyDescent="0.25">
      <c r="D5058"/>
    </row>
    <row r="5059" spans="4:4" x14ac:dyDescent="0.25">
      <c r="D5059"/>
    </row>
    <row r="5060" spans="4:4" x14ac:dyDescent="0.25">
      <c r="D5060"/>
    </row>
    <row r="5061" spans="4:4" x14ac:dyDescent="0.25">
      <c r="D5061"/>
    </row>
    <row r="5062" spans="4:4" x14ac:dyDescent="0.25">
      <c r="D5062"/>
    </row>
    <row r="5063" spans="4:4" x14ac:dyDescent="0.25">
      <c r="D5063"/>
    </row>
    <row r="5064" spans="4:4" x14ac:dyDescent="0.25">
      <c r="D5064"/>
    </row>
    <row r="5065" spans="4:4" x14ac:dyDescent="0.25">
      <c r="D5065"/>
    </row>
    <row r="5066" spans="4:4" x14ac:dyDescent="0.25">
      <c r="D5066"/>
    </row>
    <row r="5067" spans="4:4" x14ac:dyDescent="0.25">
      <c r="D5067"/>
    </row>
    <row r="5068" spans="4:4" x14ac:dyDescent="0.25">
      <c r="D5068"/>
    </row>
    <row r="5069" spans="4:4" x14ac:dyDescent="0.25">
      <c r="D5069"/>
    </row>
    <row r="5070" spans="4:4" x14ac:dyDescent="0.25">
      <c r="D5070"/>
    </row>
    <row r="5071" spans="4:4" x14ac:dyDescent="0.25">
      <c r="D5071"/>
    </row>
    <row r="5072" spans="4:4" x14ac:dyDescent="0.25">
      <c r="D5072"/>
    </row>
    <row r="5073" spans="4:4" x14ac:dyDescent="0.25">
      <c r="D5073"/>
    </row>
    <row r="5074" spans="4:4" x14ac:dyDescent="0.25">
      <c r="D5074"/>
    </row>
    <row r="5075" spans="4:4" x14ac:dyDescent="0.25">
      <c r="D5075"/>
    </row>
    <row r="5076" spans="4:4" x14ac:dyDescent="0.25">
      <c r="D5076"/>
    </row>
    <row r="5077" spans="4:4" x14ac:dyDescent="0.25">
      <c r="D5077"/>
    </row>
    <row r="5078" spans="4:4" x14ac:dyDescent="0.25">
      <c r="D5078"/>
    </row>
    <row r="5079" spans="4:4" x14ac:dyDescent="0.25">
      <c r="D5079"/>
    </row>
    <row r="5080" spans="4:4" x14ac:dyDescent="0.25">
      <c r="D5080"/>
    </row>
    <row r="5081" spans="4:4" x14ac:dyDescent="0.25">
      <c r="D5081"/>
    </row>
    <row r="5082" spans="4:4" x14ac:dyDescent="0.25">
      <c r="D5082"/>
    </row>
    <row r="5083" spans="4:4" x14ac:dyDescent="0.25">
      <c r="D5083"/>
    </row>
    <row r="5084" spans="4:4" x14ac:dyDescent="0.25">
      <c r="D5084"/>
    </row>
    <row r="5085" spans="4:4" x14ac:dyDescent="0.25">
      <c r="D5085"/>
    </row>
    <row r="5086" spans="4:4" x14ac:dyDescent="0.25">
      <c r="D5086"/>
    </row>
    <row r="5087" spans="4:4" x14ac:dyDescent="0.25">
      <c r="D5087"/>
    </row>
    <row r="5088" spans="4:4" x14ac:dyDescent="0.25">
      <c r="D5088"/>
    </row>
    <row r="5089" spans="4:4" x14ac:dyDescent="0.25">
      <c r="D5089"/>
    </row>
    <row r="5090" spans="4:4" x14ac:dyDescent="0.25">
      <c r="D5090"/>
    </row>
    <row r="5091" spans="4:4" x14ac:dyDescent="0.25">
      <c r="D5091"/>
    </row>
    <row r="5092" spans="4:4" x14ac:dyDescent="0.25">
      <c r="D5092"/>
    </row>
    <row r="5093" spans="4:4" x14ac:dyDescent="0.25">
      <c r="D5093"/>
    </row>
    <row r="5094" spans="4:4" x14ac:dyDescent="0.25">
      <c r="D5094"/>
    </row>
    <row r="5095" spans="4:4" x14ac:dyDescent="0.25">
      <c r="D5095"/>
    </row>
    <row r="5096" spans="4:4" x14ac:dyDescent="0.25">
      <c r="D5096"/>
    </row>
    <row r="5097" spans="4:4" x14ac:dyDescent="0.25">
      <c r="D5097"/>
    </row>
    <row r="5098" spans="4:4" x14ac:dyDescent="0.25">
      <c r="D5098"/>
    </row>
    <row r="5099" spans="4:4" x14ac:dyDescent="0.25">
      <c r="D5099"/>
    </row>
    <row r="5100" spans="4:4" x14ac:dyDescent="0.25">
      <c r="D5100"/>
    </row>
    <row r="5101" spans="4:4" x14ac:dyDescent="0.25">
      <c r="D5101"/>
    </row>
    <row r="5102" spans="4:4" x14ac:dyDescent="0.25">
      <c r="D5102"/>
    </row>
    <row r="5103" spans="4:4" x14ac:dyDescent="0.25">
      <c r="D5103"/>
    </row>
    <row r="5104" spans="4:4" x14ac:dyDescent="0.25">
      <c r="D5104"/>
    </row>
    <row r="5105" spans="4:4" x14ac:dyDescent="0.25">
      <c r="D5105"/>
    </row>
    <row r="5106" spans="4:4" x14ac:dyDescent="0.25">
      <c r="D5106"/>
    </row>
    <row r="5107" spans="4:4" x14ac:dyDescent="0.25">
      <c r="D5107"/>
    </row>
    <row r="5108" spans="4:4" x14ac:dyDescent="0.25">
      <c r="D5108"/>
    </row>
    <row r="5109" spans="4:4" x14ac:dyDescent="0.25">
      <c r="D5109"/>
    </row>
    <row r="5110" spans="4:4" x14ac:dyDescent="0.25">
      <c r="D5110"/>
    </row>
    <row r="5111" spans="4:4" x14ac:dyDescent="0.25">
      <c r="D5111"/>
    </row>
    <row r="5112" spans="4:4" x14ac:dyDescent="0.25">
      <c r="D5112"/>
    </row>
    <row r="5113" spans="4:4" x14ac:dyDescent="0.25">
      <c r="D5113"/>
    </row>
    <row r="5114" spans="4:4" x14ac:dyDescent="0.25">
      <c r="D5114"/>
    </row>
    <row r="5115" spans="4:4" x14ac:dyDescent="0.25">
      <c r="D5115"/>
    </row>
    <row r="5116" spans="4:4" x14ac:dyDescent="0.25">
      <c r="D5116"/>
    </row>
    <row r="5117" spans="4:4" x14ac:dyDescent="0.25">
      <c r="D5117"/>
    </row>
    <row r="5118" spans="4:4" x14ac:dyDescent="0.25">
      <c r="D5118"/>
    </row>
    <row r="5119" spans="4:4" x14ac:dyDescent="0.25">
      <c r="D5119"/>
    </row>
    <row r="5120" spans="4:4" x14ac:dyDescent="0.25">
      <c r="D5120"/>
    </row>
    <row r="5121" spans="4:4" x14ac:dyDescent="0.25">
      <c r="D5121"/>
    </row>
    <row r="5122" spans="4:4" x14ac:dyDescent="0.25">
      <c r="D5122"/>
    </row>
    <row r="5123" spans="4:4" x14ac:dyDescent="0.25">
      <c r="D5123"/>
    </row>
    <row r="5124" spans="4:4" x14ac:dyDescent="0.25">
      <c r="D5124"/>
    </row>
    <row r="5125" spans="4:4" x14ac:dyDescent="0.25">
      <c r="D5125"/>
    </row>
    <row r="5126" spans="4:4" x14ac:dyDescent="0.25">
      <c r="D5126"/>
    </row>
    <row r="5127" spans="4:4" x14ac:dyDescent="0.25">
      <c r="D5127"/>
    </row>
    <row r="5128" spans="4:4" x14ac:dyDescent="0.25">
      <c r="D5128"/>
    </row>
    <row r="5129" spans="4:4" x14ac:dyDescent="0.25">
      <c r="D5129"/>
    </row>
    <row r="5130" spans="4:4" x14ac:dyDescent="0.25">
      <c r="D5130"/>
    </row>
    <row r="5131" spans="4:4" x14ac:dyDescent="0.25">
      <c r="D5131"/>
    </row>
    <row r="5132" spans="4:4" x14ac:dyDescent="0.25">
      <c r="D5132"/>
    </row>
    <row r="5133" spans="4:4" x14ac:dyDescent="0.25">
      <c r="D5133"/>
    </row>
    <row r="5134" spans="4:4" x14ac:dyDescent="0.25">
      <c r="D5134"/>
    </row>
    <row r="5135" spans="4:4" x14ac:dyDescent="0.25">
      <c r="D5135"/>
    </row>
    <row r="5136" spans="4:4" x14ac:dyDescent="0.25">
      <c r="D5136"/>
    </row>
    <row r="5137" spans="4:4" x14ac:dyDescent="0.25">
      <c r="D5137"/>
    </row>
    <row r="5138" spans="4:4" x14ac:dyDescent="0.25">
      <c r="D5138"/>
    </row>
    <row r="5139" spans="4:4" x14ac:dyDescent="0.25">
      <c r="D5139"/>
    </row>
    <row r="5140" spans="4:4" x14ac:dyDescent="0.25">
      <c r="D5140"/>
    </row>
    <row r="5141" spans="4:4" x14ac:dyDescent="0.25">
      <c r="D5141"/>
    </row>
    <row r="5142" spans="4:4" x14ac:dyDescent="0.25">
      <c r="D5142"/>
    </row>
    <row r="5143" spans="4:4" x14ac:dyDescent="0.25">
      <c r="D5143"/>
    </row>
    <row r="5144" spans="4:4" x14ac:dyDescent="0.25">
      <c r="D5144"/>
    </row>
    <row r="5145" spans="4:4" x14ac:dyDescent="0.25">
      <c r="D5145"/>
    </row>
    <row r="5146" spans="4:4" x14ac:dyDescent="0.25">
      <c r="D5146"/>
    </row>
    <row r="5147" spans="4:4" x14ac:dyDescent="0.25">
      <c r="D5147"/>
    </row>
    <row r="5148" spans="4:4" x14ac:dyDescent="0.25">
      <c r="D5148"/>
    </row>
    <row r="5149" spans="4:4" x14ac:dyDescent="0.25">
      <c r="D5149"/>
    </row>
    <row r="5150" spans="4:4" x14ac:dyDescent="0.25">
      <c r="D5150"/>
    </row>
    <row r="5151" spans="4:4" x14ac:dyDescent="0.25">
      <c r="D5151"/>
    </row>
    <row r="5152" spans="4:4" x14ac:dyDescent="0.25">
      <c r="D5152"/>
    </row>
    <row r="5153" spans="4:4" x14ac:dyDescent="0.25">
      <c r="D5153"/>
    </row>
    <row r="5154" spans="4:4" x14ac:dyDescent="0.25">
      <c r="D5154"/>
    </row>
    <row r="5155" spans="4:4" x14ac:dyDescent="0.25">
      <c r="D5155"/>
    </row>
    <row r="5156" spans="4:4" x14ac:dyDescent="0.25">
      <c r="D5156"/>
    </row>
    <row r="5157" spans="4:4" x14ac:dyDescent="0.25">
      <c r="D5157"/>
    </row>
    <row r="5158" spans="4:4" x14ac:dyDescent="0.25">
      <c r="D5158"/>
    </row>
    <row r="5159" spans="4:4" x14ac:dyDescent="0.25">
      <c r="D5159"/>
    </row>
    <row r="5160" spans="4:4" x14ac:dyDescent="0.25">
      <c r="D5160"/>
    </row>
    <row r="5161" spans="4:4" x14ac:dyDescent="0.25">
      <c r="D5161"/>
    </row>
    <row r="5162" spans="4:4" x14ac:dyDescent="0.25">
      <c r="D5162"/>
    </row>
    <row r="5163" spans="4:4" x14ac:dyDescent="0.25">
      <c r="D5163"/>
    </row>
    <row r="5164" spans="4:4" x14ac:dyDescent="0.25">
      <c r="D5164"/>
    </row>
    <row r="5165" spans="4:4" x14ac:dyDescent="0.25">
      <c r="D5165"/>
    </row>
    <row r="5166" spans="4:4" x14ac:dyDescent="0.25">
      <c r="D5166"/>
    </row>
    <row r="5167" spans="4:4" x14ac:dyDescent="0.25">
      <c r="D5167"/>
    </row>
    <row r="5168" spans="4:4" x14ac:dyDescent="0.25">
      <c r="D5168"/>
    </row>
    <row r="5169" spans="4:4" x14ac:dyDescent="0.25">
      <c r="D5169"/>
    </row>
    <row r="5170" spans="4:4" x14ac:dyDescent="0.25">
      <c r="D5170"/>
    </row>
    <row r="5171" spans="4:4" x14ac:dyDescent="0.25">
      <c r="D5171"/>
    </row>
    <row r="5172" spans="4:4" x14ac:dyDescent="0.25">
      <c r="D5172"/>
    </row>
    <row r="5173" spans="4:4" x14ac:dyDescent="0.25">
      <c r="D5173"/>
    </row>
    <row r="5174" spans="4:4" x14ac:dyDescent="0.25">
      <c r="D5174"/>
    </row>
    <row r="5175" spans="4:4" x14ac:dyDescent="0.25">
      <c r="D5175"/>
    </row>
    <row r="5176" spans="4:4" x14ac:dyDescent="0.25">
      <c r="D5176"/>
    </row>
    <row r="5177" spans="4:4" x14ac:dyDescent="0.25">
      <c r="D5177"/>
    </row>
    <row r="5178" spans="4:4" x14ac:dyDescent="0.25">
      <c r="D5178"/>
    </row>
    <row r="5179" spans="4:4" x14ac:dyDescent="0.25">
      <c r="D5179"/>
    </row>
    <row r="5180" spans="4:4" x14ac:dyDescent="0.25">
      <c r="D5180"/>
    </row>
    <row r="5181" spans="4:4" x14ac:dyDescent="0.25">
      <c r="D5181"/>
    </row>
    <row r="5182" spans="4:4" x14ac:dyDescent="0.25">
      <c r="D5182"/>
    </row>
    <row r="5183" spans="4:4" x14ac:dyDescent="0.25">
      <c r="D5183"/>
    </row>
    <row r="5184" spans="4:4" x14ac:dyDescent="0.25">
      <c r="D5184"/>
    </row>
    <row r="5185" spans="4:4" x14ac:dyDescent="0.25">
      <c r="D5185"/>
    </row>
    <row r="5186" spans="4:4" x14ac:dyDescent="0.25">
      <c r="D5186"/>
    </row>
    <row r="5187" spans="4:4" x14ac:dyDescent="0.25">
      <c r="D5187"/>
    </row>
    <row r="5188" spans="4:4" x14ac:dyDescent="0.25">
      <c r="D5188"/>
    </row>
    <row r="5189" spans="4:4" x14ac:dyDescent="0.25">
      <c r="D5189"/>
    </row>
    <row r="5190" spans="4:4" x14ac:dyDescent="0.25">
      <c r="D5190"/>
    </row>
    <row r="5191" spans="4:4" x14ac:dyDescent="0.25">
      <c r="D5191"/>
    </row>
    <row r="5192" spans="4:4" x14ac:dyDescent="0.25">
      <c r="D5192"/>
    </row>
    <row r="5193" spans="4:4" x14ac:dyDescent="0.25">
      <c r="D5193"/>
    </row>
    <row r="5194" spans="4:4" x14ac:dyDescent="0.25">
      <c r="D5194"/>
    </row>
    <row r="5195" spans="4:4" x14ac:dyDescent="0.25">
      <c r="D5195"/>
    </row>
    <row r="5196" spans="4:4" x14ac:dyDescent="0.25">
      <c r="D5196"/>
    </row>
    <row r="5197" spans="4:4" x14ac:dyDescent="0.25">
      <c r="D5197"/>
    </row>
    <row r="5198" spans="4:4" x14ac:dyDescent="0.25">
      <c r="D5198"/>
    </row>
    <row r="5199" spans="4:4" x14ac:dyDescent="0.25">
      <c r="D5199"/>
    </row>
    <row r="5200" spans="4:4" x14ac:dyDescent="0.25">
      <c r="D5200"/>
    </row>
    <row r="5201" spans="4:4" x14ac:dyDescent="0.25">
      <c r="D5201"/>
    </row>
    <row r="5202" spans="4:4" x14ac:dyDescent="0.25">
      <c r="D5202"/>
    </row>
    <row r="5203" spans="4:4" x14ac:dyDescent="0.25">
      <c r="D5203"/>
    </row>
    <row r="5204" spans="4:4" x14ac:dyDescent="0.25">
      <c r="D5204"/>
    </row>
    <row r="5205" spans="4:4" x14ac:dyDescent="0.25">
      <c r="D5205"/>
    </row>
    <row r="5206" spans="4:4" x14ac:dyDescent="0.25">
      <c r="D5206"/>
    </row>
    <row r="5207" spans="4:4" x14ac:dyDescent="0.25">
      <c r="D5207"/>
    </row>
    <row r="5208" spans="4:4" x14ac:dyDescent="0.25">
      <c r="D5208"/>
    </row>
    <row r="5209" spans="4:4" x14ac:dyDescent="0.25">
      <c r="D5209"/>
    </row>
    <row r="5210" spans="4:4" x14ac:dyDescent="0.25">
      <c r="D5210"/>
    </row>
    <row r="5211" spans="4:4" x14ac:dyDescent="0.25">
      <c r="D5211"/>
    </row>
    <row r="5212" spans="4:4" x14ac:dyDescent="0.25">
      <c r="D5212"/>
    </row>
    <row r="5213" spans="4:4" x14ac:dyDescent="0.25">
      <c r="D5213"/>
    </row>
    <row r="5214" spans="4:4" x14ac:dyDescent="0.25">
      <c r="D5214"/>
    </row>
    <row r="5215" spans="4:4" x14ac:dyDescent="0.25">
      <c r="D5215"/>
    </row>
    <row r="5216" spans="4:4" x14ac:dyDescent="0.25">
      <c r="D5216"/>
    </row>
    <row r="5217" spans="4:4" x14ac:dyDescent="0.25">
      <c r="D5217"/>
    </row>
    <row r="5218" spans="4:4" x14ac:dyDescent="0.25">
      <c r="D5218"/>
    </row>
    <row r="5219" spans="4:4" x14ac:dyDescent="0.25">
      <c r="D5219"/>
    </row>
    <row r="5220" spans="4:4" x14ac:dyDescent="0.25">
      <c r="D5220"/>
    </row>
    <row r="5221" spans="4:4" x14ac:dyDescent="0.25">
      <c r="D5221"/>
    </row>
    <row r="5222" spans="4:4" x14ac:dyDescent="0.25">
      <c r="D5222"/>
    </row>
    <row r="5223" spans="4:4" x14ac:dyDescent="0.25">
      <c r="D5223"/>
    </row>
    <row r="5224" spans="4:4" x14ac:dyDescent="0.25">
      <c r="D5224"/>
    </row>
    <row r="5225" spans="4:4" x14ac:dyDescent="0.25">
      <c r="D5225"/>
    </row>
    <row r="5226" spans="4:4" x14ac:dyDescent="0.25">
      <c r="D5226"/>
    </row>
    <row r="5227" spans="4:4" x14ac:dyDescent="0.25">
      <c r="D5227"/>
    </row>
    <row r="5228" spans="4:4" x14ac:dyDescent="0.25">
      <c r="D5228"/>
    </row>
    <row r="5229" spans="4:4" x14ac:dyDescent="0.25">
      <c r="D5229"/>
    </row>
    <row r="5230" spans="4:4" x14ac:dyDescent="0.25">
      <c r="D5230"/>
    </row>
    <row r="5231" spans="4:4" x14ac:dyDescent="0.25">
      <c r="D5231"/>
    </row>
    <row r="5232" spans="4:4" x14ac:dyDescent="0.25">
      <c r="D5232"/>
    </row>
    <row r="5233" spans="4:4" x14ac:dyDescent="0.25">
      <c r="D5233"/>
    </row>
    <row r="5234" spans="4:4" x14ac:dyDescent="0.25">
      <c r="D5234"/>
    </row>
    <row r="5235" spans="4:4" x14ac:dyDescent="0.25">
      <c r="D5235"/>
    </row>
    <row r="5236" spans="4:4" x14ac:dyDescent="0.25">
      <c r="D5236"/>
    </row>
    <row r="5237" spans="4:4" x14ac:dyDescent="0.25">
      <c r="D5237"/>
    </row>
    <row r="5238" spans="4:4" x14ac:dyDescent="0.25">
      <c r="D5238"/>
    </row>
    <row r="5239" spans="4:4" x14ac:dyDescent="0.25">
      <c r="D5239"/>
    </row>
    <row r="5240" spans="4:4" x14ac:dyDescent="0.25">
      <c r="D5240"/>
    </row>
    <row r="5241" spans="4:4" x14ac:dyDescent="0.25">
      <c r="D5241"/>
    </row>
    <row r="5242" spans="4:4" x14ac:dyDescent="0.25">
      <c r="D5242"/>
    </row>
    <row r="5243" spans="4:4" x14ac:dyDescent="0.25">
      <c r="D5243"/>
    </row>
    <row r="5244" spans="4:4" x14ac:dyDescent="0.25">
      <c r="D5244"/>
    </row>
    <row r="5245" spans="4:4" x14ac:dyDescent="0.25">
      <c r="D5245"/>
    </row>
    <row r="5246" spans="4:4" x14ac:dyDescent="0.25">
      <c r="D5246"/>
    </row>
    <row r="5247" spans="4:4" x14ac:dyDescent="0.25">
      <c r="D5247"/>
    </row>
    <row r="5248" spans="4:4" x14ac:dyDescent="0.25">
      <c r="D5248"/>
    </row>
    <row r="5249" spans="4:4" x14ac:dyDescent="0.25">
      <c r="D5249"/>
    </row>
    <row r="5250" spans="4:4" x14ac:dyDescent="0.25">
      <c r="D5250"/>
    </row>
    <row r="5251" spans="4:4" x14ac:dyDescent="0.25">
      <c r="D5251"/>
    </row>
    <row r="5252" spans="4:4" x14ac:dyDescent="0.25">
      <c r="D5252"/>
    </row>
    <row r="5253" spans="4:4" x14ac:dyDescent="0.25">
      <c r="D5253"/>
    </row>
    <row r="5254" spans="4:4" x14ac:dyDescent="0.25">
      <c r="D5254"/>
    </row>
    <row r="5255" spans="4:4" x14ac:dyDescent="0.25">
      <c r="D5255"/>
    </row>
    <row r="5256" spans="4:4" x14ac:dyDescent="0.25">
      <c r="D5256"/>
    </row>
    <row r="5257" spans="4:4" x14ac:dyDescent="0.25">
      <c r="D5257"/>
    </row>
    <row r="5258" spans="4:4" x14ac:dyDescent="0.25">
      <c r="D5258"/>
    </row>
    <row r="5259" spans="4:4" x14ac:dyDescent="0.25">
      <c r="D5259"/>
    </row>
    <row r="5260" spans="4:4" x14ac:dyDescent="0.25">
      <c r="D5260"/>
    </row>
    <row r="5261" spans="4:4" x14ac:dyDescent="0.25">
      <c r="D5261"/>
    </row>
    <row r="5262" spans="4:4" x14ac:dyDescent="0.25">
      <c r="D5262"/>
    </row>
    <row r="5263" spans="4:4" x14ac:dyDescent="0.25">
      <c r="D5263"/>
    </row>
    <row r="5264" spans="4:4" x14ac:dyDescent="0.25">
      <c r="D5264"/>
    </row>
    <row r="5265" spans="4:4" x14ac:dyDescent="0.25">
      <c r="D5265"/>
    </row>
    <row r="5266" spans="4:4" x14ac:dyDescent="0.25">
      <c r="D5266"/>
    </row>
    <row r="5267" spans="4:4" x14ac:dyDescent="0.25">
      <c r="D5267"/>
    </row>
    <row r="5268" spans="4:4" x14ac:dyDescent="0.25">
      <c r="D5268"/>
    </row>
    <row r="5269" spans="4:4" x14ac:dyDescent="0.25">
      <c r="D5269"/>
    </row>
    <row r="5270" spans="4:4" x14ac:dyDescent="0.25">
      <c r="D5270"/>
    </row>
    <row r="5271" spans="4:4" x14ac:dyDescent="0.25">
      <c r="D5271"/>
    </row>
    <row r="5272" spans="4:4" x14ac:dyDescent="0.25">
      <c r="D5272"/>
    </row>
    <row r="5273" spans="4:4" x14ac:dyDescent="0.25">
      <c r="D5273"/>
    </row>
    <row r="5274" spans="4:4" x14ac:dyDescent="0.25">
      <c r="D5274"/>
    </row>
    <row r="5275" spans="4:4" x14ac:dyDescent="0.25">
      <c r="D5275"/>
    </row>
    <row r="5276" spans="4:4" x14ac:dyDescent="0.25">
      <c r="D5276"/>
    </row>
    <row r="5277" spans="4:4" x14ac:dyDescent="0.25">
      <c r="D5277"/>
    </row>
    <row r="5278" spans="4:4" x14ac:dyDescent="0.25">
      <c r="D5278"/>
    </row>
    <row r="5279" spans="4:4" x14ac:dyDescent="0.25">
      <c r="D5279"/>
    </row>
    <row r="5280" spans="4:4" x14ac:dyDescent="0.25">
      <c r="D5280"/>
    </row>
    <row r="5281" spans="4:4" x14ac:dyDescent="0.25">
      <c r="D5281"/>
    </row>
    <row r="5282" spans="4:4" x14ac:dyDescent="0.25">
      <c r="D5282"/>
    </row>
    <row r="5283" spans="4:4" x14ac:dyDescent="0.25">
      <c r="D5283"/>
    </row>
    <row r="5284" spans="4:4" x14ac:dyDescent="0.25">
      <c r="D5284"/>
    </row>
    <row r="5285" spans="4:4" x14ac:dyDescent="0.25">
      <c r="D5285"/>
    </row>
    <row r="5286" spans="4:4" x14ac:dyDescent="0.25">
      <c r="D5286"/>
    </row>
    <row r="5287" spans="4:4" x14ac:dyDescent="0.25">
      <c r="D5287"/>
    </row>
    <row r="5288" spans="4:4" x14ac:dyDescent="0.25">
      <c r="D5288"/>
    </row>
    <row r="5289" spans="4:4" x14ac:dyDescent="0.25">
      <c r="D5289"/>
    </row>
    <row r="5290" spans="4:4" x14ac:dyDescent="0.25">
      <c r="D5290"/>
    </row>
    <row r="5291" spans="4:4" x14ac:dyDescent="0.25">
      <c r="D5291"/>
    </row>
    <row r="5292" spans="4:4" x14ac:dyDescent="0.25">
      <c r="D5292"/>
    </row>
    <row r="5293" spans="4:4" x14ac:dyDescent="0.25">
      <c r="D5293"/>
    </row>
    <row r="5294" spans="4:4" x14ac:dyDescent="0.25">
      <c r="D5294"/>
    </row>
    <row r="5295" spans="4:4" x14ac:dyDescent="0.25">
      <c r="D5295"/>
    </row>
    <row r="5296" spans="4:4" x14ac:dyDescent="0.25">
      <c r="D5296"/>
    </row>
    <row r="5297" spans="4:4" x14ac:dyDescent="0.25">
      <c r="D5297"/>
    </row>
    <row r="5298" spans="4:4" x14ac:dyDescent="0.25">
      <c r="D5298"/>
    </row>
    <row r="5299" spans="4:4" x14ac:dyDescent="0.25">
      <c r="D5299"/>
    </row>
    <row r="5300" spans="4:4" x14ac:dyDescent="0.25">
      <c r="D5300"/>
    </row>
    <row r="5301" spans="4:4" x14ac:dyDescent="0.25">
      <c r="D5301"/>
    </row>
    <row r="5302" spans="4:4" x14ac:dyDescent="0.25">
      <c r="D5302"/>
    </row>
    <row r="5303" spans="4:4" x14ac:dyDescent="0.25">
      <c r="D5303"/>
    </row>
    <row r="5304" spans="4:4" x14ac:dyDescent="0.25">
      <c r="D5304"/>
    </row>
    <row r="5305" spans="4:4" x14ac:dyDescent="0.25">
      <c r="D5305"/>
    </row>
    <row r="5306" spans="4:4" x14ac:dyDescent="0.25">
      <c r="D5306"/>
    </row>
    <row r="5307" spans="4:4" x14ac:dyDescent="0.25">
      <c r="D5307"/>
    </row>
    <row r="5308" spans="4:4" x14ac:dyDescent="0.25">
      <c r="D5308"/>
    </row>
    <row r="5309" spans="4:4" x14ac:dyDescent="0.25">
      <c r="D5309"/>
    </row>
    <row r="5310" spans="4:4" x14ac:dyDescent="0.25">
      <c r="D5310"/>
    </row>
    <row r="5311" spans="4:4" x14ac:dyDescent="0.25">
      <c r="D5311"/>
    </row>
    <row r="5312" spans="4:4" x14ac:dyDescent="0.25">
      <c r="D5312"/>
    </row>
    <row r="5313" spans="4:4" x14ac:dyDescent="0.25">
      <c r="D5313"/>
    </row>
    <row r="5314" spans="4:4" x14ac:dyDescent="0.25">
      <c r="D5314"/>
    </row>
    <row r="5315" spans="4:4" x14ac:dyDescent="0.25">
      <c r="D5315"/>
    </row>
    <row r="5316" spans="4:4" x14ac:dyDescent="0.25">
      <c r="D5316"/>
    </row>
    <row r="5317" spans="4:4" x14ac:dyDescent="0.25">
      <c r="D5317"/>
    </row>
    <row r="5318" spans="4:4" x14ac:dyDescent="0.25">
      <c r="D5318"/>
    </row>
    <row r="5319" spans="4:4" x14ac:dyDescent="0.25">
      <c r="D5319"/>
    </row>
    <row r="5320" spans="4:4" x14ac:dyDescent="0.25">
      <c r="D5320"/>
    </row>
    <row r="5321" spans="4:4" x14ac:dyDescent="0.25">
      <c r="D5321"/>
    </row>
    <row r="5322" spans="4:4" x14ac:dyDescent="0.25">
      <c r="D5322"/>
    </row>
    <row r="5323" spans="4:4" x14ac:dyDescent="0.25">
      <c r="D5323"/>
    </row>
    <row r="5324" spans="4:4" x14ac:dyDescent="0.25">
      <c r="D5324"/>
    </row>
    <row r="5325" spans="4:4" x14ac:dyDescent="0.25">
      <c r="D5325"/>
    </row>
    <row r="5326" spans="4:4" x14ac:dyDescent="0.25">
      <c r="D5326"/>
    </row>
    <row r="5327" spans="4:4" x14ac:dyDescent="0.25">
      <c r="D5327"/>
    </row>
    <row r="5328" spans="4:4" x14ac:dyDescent="0.25">
      <c r="D5328"/>
    </row>
    <row r="5329" spans="4:4" x14ac:dyDescent="0.25">
      <c r="D5329"/>
    </row>
    <row r="5330" spans="4:4" x14ac:dyDescent="0.25">
      <c r="D5330"/>
    </row>
    <row r="5331" spans="4:4" x14ac:dyDescent="0.25">
      <c r="D5331"/>
    </row>
    <row r="5332" spans="4:4" x14ac:dyDescent="0.25">
      <c r="D5332"/>
    </row>
    <row r="5333" spans="4:4" x14ac:dyDescent="0.25">
      <c r="D5333"/>
    </row>
    <row r="5334" spans="4:4" x14ac:dyDescent="0.25">
      <c r="D5334"/>
    </row>
    <row r="5335" spans="4:4" x14ac:dyDescent="0.25">
      <c r="D5335"/>
    </row>
    <row r="5336" spans="4:4" x14ac:dyDescent="0.25">
      <c r="D5336"/>
    </row>
    <row r="5337" spans="4:4" x14ac:dyDescent="0.25">
      <c r="D5337"/>
    </row>
    <row r="5338" spans="4:4" x14ac:dyDescent="0.25">
      <c r="D5338"/>
    </row>
    <row r="5339" spans="4:4" x14ac:dyDescent="0.25">
      <c r="D5339"/>
    </row>
    <row r="5340" spans="4:4" x14ac:dyDescent="0.25">
      <c r="D5340"/>
    </row>
    <row r="5341" spans="4:4" x14ac:dyDescent="0.25">
      <c r="D5341"/>
    </